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A Table 2B-PP PD"/>
      <sheetName val="ESA Table 3D 3E"/>
      <sheetName val="ESA Table 4D "/>
      <sheetName val="ESA Table 5D"/>
      <sheetName val="ESA Table 7"/>
      <sheetName val="ESA Table 8"/>
      <sheetName val="Enrolled-Min-Sav_No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2"/>
  <sheetViews>
    <sheetView zoomScaleNormal="100" workbookViewId="0">
      <selection activeCell="A22" sqref="A22:M22"/>
    </sheetView>
  </sheetViews>
  <sheetFormatPr defaultRowHeight="13.2"/>
  <cols>
    <col min="1" max="1" width="43.5546875" customWidth="1"/>
    <col min="2" max="2" width="7.5546875" bestFit="1" customWidth="1"/>
    <col min="3" max="4" width="13.5546875" bestFit="1" customWidth="1"/>
    <col min="5" max="5" width="7.5546875" bestFit="1" customWidth="1"/>
    <col min="6" max="7" width="11.44140625" bestFit="1" customWidth="1"/>
    <col min="8" max="8" width="7.5546875" bestFit="1" customWidth="1"/>
    <col min="9" max="10" width="12.44140625" bestFit="1" customWidth="1"/>
  </cols>
  <sheetData>
    <row r="1" spans="1:13" ht="15.6">
      <c r="A1" s="1602" t="s">
        <v>0</v>
      </c>
      <c r="B1" s="1602"/>
      <c r="C1" s="1602"/>
      <c r="D1" s="1602"/>
      <c r="E1" s="1602"/>
      <c r="F1" s="1602"/>
      <c r="G1" s="1602"/>
      <c r="H1" s="1602"/>
      <c r="I1" s="1602"/>
      <c r="J1" s="1602"/>
      <c r="K1" s="1602"/>
      <c r="L1" s="1602"/>
      <c r="M1" s="1602"/>
    </row>
    <row r="2" spans="1:13" ht="15.6">
      <c r="A2" s="1602" t="s">
        <v>1</v>
      </c>
      <c r="B2" s="1603"/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603"/>
    </row>
    <row r="3" spans="1:13" ht="15.6">
      <c r="A3" s="1604" t="s">
        <v>2</v>
      </c>
      <c r="B3" s="1605"/>
      <c r="C3" s="1605"/>
      <c r="D3" s="1605"/>
      <c r="E3" s="1605"/>
      <c r="F3" s="1605"/>
      <c r="G3" s="1605"/>
      <c r="H3" s="1605"/>
      <c r="I3" s="1605"/>
      <c r="J3" s="1605"/>
      <c r="K3" s="1605"/>
      <c r="L3" s="1605"/>
      <c r="M3" s="1605"/>
    </row>
    <row r="4" spans="1:13" ht="16.2" thickBot="1">
      <c r="A4" s="463"/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</row>
    <row r="5" spans="1:13" ht="15.6">
      <c r="A5" s="194"/>
      <c r="B5" s="1606" t="s">
        <v>3</v>
      </c>
      <c r="C5" s="1607"/>
      <c r="D5" s="1608"/>
      <c r="E5" s="1606" t="s">
        <v>4</v>
      </c>
      <c r="F5" s="1607"/>
      <c r="G5" s="1608"/>
      <c r="H5" s="1606" t="s">
        <v>5</v>
      </c>
      <c r="I5" s="1607"/>
      <c r="J5" s="1608"/>
      <c r="K5" s="1609" t="s">
        <v>6</v>
      </c>
      <c r="L5" s="1607"/>
      <c r="M5" s="1608"/>
    </row>
    <row r="6" spans="1:13" ht="13.8" thickBot="1">
      <c r="A6" s="108" t="s">
        <v>7</v>
      </c>
      <c r="B6" s="109" t="s">
        <v>8</v>
      </c>
      <c r="C6" s="110" t="s">
        <v>9</v>
      </c>
      <c r="D6" s="111" t="s">
        <v>10</v>
      </c>
      <c r="E6" s="109" t="s">
        <v>8</v>
      </c>
      <c r="F6" s="110" t="s">
        <v>9</v>
      </c>
      <c r="G6" s="111" t="s">
        <v>10</v>
      </c>
      <c r="H6" s="109" t="s">
        <v>8</v>
      </c>
      <c r="I6" s="110" t="s">
        <v>9</v>
      </c>
      <c r="J6" s="111" t="s">
        <v>10</v>
      </c>
      <c r="K6" s="109" t="s">
        <v>8</v>
      </c>
      <c r="L6" s="110" t="s">
        <v>9</v>
      </c>
      <c r="M6" s="111" t="s">
        <v>10</v>
      </c>
    </row>
    <row r="7" spans="1:13" ht="13.8" thickBot="1">
      <c r="A7" s="108"/>
      <c r="B7" s="410"/>
      <c r="C7" s="411"/>
      <c r="D7" s="412"/>
      <c r="E7" s="115"/>
      <c r="F7" s="413"/>
      <c r="G7" s="116"/>
      <c r="H7" s="112"/>
      <c r="I7" s="113"/>
      <c r="J7" s="114"/>
      <c r="K7" s="115"/>
      <c r="L7" s="413"/>
      <c r="M7" s="116"/>
    </row>
    <row r="8" spans="1:13" ht="15.6">
      <c r="A8" s="414" t="s">
        <v>11</v>
      </c>
      <c r="B8" s="470" t="s">
        <v>12</v>
      </c>
      <c r="C8" s="415">
        <v>95388391</v>
      </c>
      <c r="D8" s="416">
        <f>SUM(B8:C8)</f>
        <v>95388391</v>
      </c>
      <c r="E8" s="470" t="s">
        <v>12</v>
      </c>
      <c r="F8" s="915">
        <v>8761925.1400000006</v>
      </c>
      <c r="G8" s="1204">
        <v>8761925.1400000006</v>
      </c>
      <c r="H8" s="470" t="s">
        <v>12</v>
      </c>
      <c r="I8" s="415">
        <v>31886499.32</v>
      </c>
      <c r="J8" s="416">
        <v>31886499.32</v>
      </c>
      <c r="K8" s="470" t="s">
        <v>12</v>
      </c>
      <c r="L8" s="703">
        <f t="shared" ref="L8:M10" si="0">I8/C8</f>
        <v>0.3342807126288565</v>
      </c>
      <c r="M8" s="704">
        <f t="shared" si="0"/>
        <v>0.3342807126288565</v>
      </c>
    </row>
    <row r="9" spans="1:13" ht="15.6">
      <c r="A9" s="414" t="s">
        <v>13</v>
      </c>
      <c r="B9" s="471" t="s">
        <v>12</v>
      </c>
      <c r="C9" s="417">
        <v>20950948</v>
      </c>
      <c r="D9" s="418">
        <f>SUM(B9:C9)</f>
        <v>20950948</v>
      </c>
      <c r="E9" s="471" t="s">
        <v>12</v>
      </c>
      <c r="F9" s="1296">
        <v>-879726.78767230082</v>
      </c>
      <c r="G9" s="1297">
        <v>-879726.78767230082</v>
      </c>
      <c r="H9" s="474" t="s">
        <v>12</v>
      </c>
      <c r="I9" s="1298">
        <v>3544033.0374419354</v>
      </c>
      <c r="J9" s="207">
        <v>3544033.0374419354</v>
      </c>
      <c r="K9" s="471" t="s">
        <v>12</v>
      </c>
      <c r="L9" s="419">
        <f t="shared" si="0"/>
        <v>0.16915860024290716</v>
      </c>
      <c r="M9" s="420">
        <f t="shared" si="0"/>
        <v>0.16915860024290716</v>
      </c>
    </row>
    <row r="10" spans="1:13" ht="15.6">
      <c r="A10" s="377" t="s">
        <v>14</v>
      </c>
      <c r="B10" s="471" t="s">
        <v>12</v>
      </c>
      <c r="C10" s="417">
        <v>6510545</v>
      </c>
      <c r="D10" s="418">
        <f t="shared" ref="D10:D11" si="1">SUM(B10:C10)</f>
        <v>6510545</v>
      </c>
      <c r="E10" s="471" t="s">
        <v>12</v>
      </c>
      <c r="F10" s="917">
        <v>972.19000000000017</v>
      </c>
      <c r="G10" s="916">
        <v>972.19000000000017</v>
      </c>
      <c r="H10" s="471" t="s">
        <v>12</v>
      </c>
      <c r="I10" s="417">
        <v>145199.22999999998</v>
      </c>
      <c r="J10" s="418">
        <v>145199.22999999998</v>
      </c>
      <c r="K10" s="471" t="s">
        <v>12</v>
      </c>
      <c r="L10" s="419">
        <f t="shared" si="0"/>
        <v>2.2302162107780528E-2</v>
      </c>
      <c r="M10" s="420">
        <f t="shared" si="0"/>
        <v>2.2302162107780528E-2</v>
      </c>
    </row>
    <row r="11" spans="1:13">
      <c r="A11" s="414" t="s">
        <v>15</v>
      </c>
      <c r="B11" s="471" t="s">
        <v>12</v>
      </c>
      <c r="C11" s="417">
        <v>0</v>
      </c>
      <c r="D11" s="418">
        <f t="shared" si="1"/>
        <v>0</v>
      </c>
      <c r="E11" s="471" t="s">
        <v>12</v>
      </c>
      <c r="F11" s="417">
        <v>0</v>
      </c>
      <c r="G11" s="417">
        <v>0</v>
      </c>
      <c r="H11" s="471" t="s">
        <v>12</v>
      </c>
      <c r="I11" s="417">
        <v>0</v>
      </c>
      <c r="J11" s="418">
        <v>0</v>
      </c>
      <c r="K11" s="471" t="s">
        <v>12</v>
      </c>
      <c r="L11" s="419">
        <v>0</v>
      </c>
      <c r="M11" s="420">
        <v>0</v>
      </c>
    </row>
    <row r="12" spans="1:13">
      <c r="A12" s="468" t="s">
        <v>16</v>
      </c>
      <c r="B12" s="472" t="s">
        <v>12</v>
      </c>
      <c r="C12" s="640" t="s">
        <v>12</v>
      </c>
      <c r="D12" s="641" t="s">
        <v>12</v>
      </c>
      <c r="E12" s="472" t="s">
        <v>12</v>
      </c>
      <c r="F12" s="640" t="s">
        <v>12</v>
      </c>
      <c r="G12" s="641" t="s">
        <v>12</v>
      </c>
      <c r="H12" s="472" t="s">
        <v>12</v>
      </c>
      <c r="I12" s="640" t="s">
        <v>12</v>
      </c>
      <c r="J12" s="641" t="s">
        <v>12</v>
      </c>
      <c r="K12" s="472" t="s">
        <v>12</v>
      </c>
      <c r="L12" s="642" t="s">
        <v>12</v>
      </c>
      <c r="M12" s="643" t="s">
        <v>12</v>
      </c>
    </row>
    <row r="13" spans="1:13">
      <c r="A13" s="469" t="s">
        <v>17</v>
      </c>
      <c r="B13" s="472" t="s">
        <v>12</v>
      </c>
      <c r="C13" s="640" t="s">
        <v>12</v>
      </c>
      <c r="D13" s="641" t="s">
        <v>12</v>
      </c>
      <c r="E13" s="472" t="s">
        <v>12</v>
      </c>
      <c r="F13" s="640" t="s">
        <v>12</v>
      </c>
      <c r="G13" s="641" t="s">
        <v>12</v>
      </c>
      <c r="H13" s="472" t="s">
        <v>12</v>
      </c>
      <c r="I13" s="640" t="s">
        <v>12</v>
      </c>
      <c r="J13" s="641" t="s">
        <v>12</v>
      </c>
      <c r="K13" s="472" t="s">
        <v>12</v>
      </c>
      <c r="L13" s="642" t="s">
        <v>12</v>
      </c>
      <c r="M13" s="643" t="s">
        <v>12</v>
      </c>
    </row>
    <row r="14" spans="1:13">
      <c r="A14" s="414"/>
      <c r="B14" s="471"/>
      <c r="C14" s="417"/>
      <c r="D14" s="418"/>
      <c r="E14" s="471"/>
      <c r="F14" s="417"/>
      <c r="G14" s="418"/>
      <c r="H14" s="471"/>
      <c r="I14" s="417"/>
      <c r="J14" s="418"/>
      <c r="K14" s="471"/>
      <c r="L14" s="419"/>
      <c r="M14" s="420"/>
    </row>
    <row r="15" spans="1:13">
      <c r="A15" s="421"/>
      <c r="B15" s="471"/>
      <c r="C15" s="417"/>
      <c r="D15" s="418"/>
      <c r="E15" s="471"/>
      <c r="F15" s="417"/>
      <c r="G15" s="418"/>
      <c r="H15" s="471"/>
      <c r="I15" s="417"/>
      <c r="J15" s="418"/>
      <c r="K15" s="471"/>
      <c r="L15" s="419"/>
      <c r="M15" s="420"/>
    </row>
    <row r="16" spans="1:13" ht="13.8" thickBot="1">
      <c r="A16" s="422" t="s">
        <v>18</v>
      </c>
      <c r="B16" s="1011" t="s">
        <v>12</v>
      </c>
      <c r="C16" s="1012">
        <f>SUM(C7:C15)</f>
        <v>122849884</v>
      </c>
      <c r="D16" s="1013">
        <f>SUM(B16:C16)</f>
        <v>122849884</v>
      </c>
      <c r="E16" s="1011" t="s">
        <v>12</v>
      </c>
      <c r="F16" s="1014">
        <f t="shared" ref="F16:J16" si="2">SUM(F8:F15)</f>
        <v>7883170.5423277002</v>
      </c>
      <c r="G16" s="1013">
        <f t="shared" si="2"/>
        <v>7883170.5423277002</v>
      </c>
      <c r="H16" s="1011" t="s">
        <v>12</v>
      </c>
      <c r="I16" s="1012">
        <f>SUM(I8:I15)</f>
        <v>35575731.587441929</v>
      </c>
      <c r="J16" s="1013">
        <f t="shared" si="2"/>
        <v>35575731.587441929</v>
      </c>
      <c r="K16" s="1011" t="s">
        <v>12</v>
      </c>
      <c r="L16" s="1015">
        <f>I16/C16</f>
        <v>0.28958701814844146</v>
      </c>
      <c r="M16" s="1016">
        <f>J16/D16</f>
        <v>0.28958701814844146</v>
      </c>
    </row>
    <row r="17" spans="1:13">
      <c r="A17" s="299"/>
      <c r="B17" s="299"/>
      <c r="C17" s="752"/>
      <c r="D17" s="299"/>
      <c r="E17" s="299"/>
      <c r="F17" s="953" t="s">
        <v>19</v>
      </c>
      <c r="G17" s="299" t="s">
        <v>19</v>
      </c>
      <c r="H17" s="299"/>
      <c r="I17" s="299"/>
      <c r="J17" s="299"/>
      <c r="K17" s="299"/>
      <c r="L17" s="299"/>
      <c r="M17" s="299"/>
    </row>
    <row r="18" spans="1:13" ht="15.6">
      <c r="A18" s="1610" t="s">
        <v>20</v>
      </c>
      <c r="B18" s="1610"/>
      <c r="C18" s="1610"/>
      <c r="D18" s="1610"/>
      <c r="E18" s="1610"/>
      <c r="F18" s="1610"/>
      <c r="G18" s="1610"/>
      <c r="H18" s="1610"/>
      <c r="I18" s="1610"/>
      <c r="J18" s="1610"/>
      <c r="K18" s="1610"/>
      <c r="L18" s="1610"/>
      <c r="M18" s="1610"/>
    </row>
    <row r="19" spans="1:13" ht="15.6">
      <c r="A19" s="1610" t="s">
        <v>21</v>
      </c>
      <c r="B19" s="1610"/>
      <c r="C19" s="1610"/>
      <c r="D19" s="1610"/>
      <c r="E19" s="1610"/>
      <c r="F19" s="1610"/>
      <c r="G19" s="1610"/>
      <c r="H19" s="1610"/>
      <c r="I19" s="1610"/>
      <c r="J19" s="1610"/>
      <c r="K19" s="1610"/>
      <c r="L19" s="1610"/>
      <c r="M19" s="1610"/>
    </row>
    <row r="20" spans="1:13" ht="15.6">
      <c r="A20" s="1610" t="s">
        <v>22</v>
      </c>
      <c r="B20" s="1610"/>
      <c r="C20" s="1610"/>
      <c r="D20" s="1610"/>
      <c r="E20" s="1610"/>
      <c r="F20" s="1610"/>
      <c r="G20" s="1610"/>
      <c r="H20" s="1610"/>
      <c r="I20" s="1610"/>
      <c r="J20" s="1610"/>
      <c r="K20" s="1610"/>
      <c r="L20" s="1610"/>
      <c r="M20" s="1610"/>
    </row>
    <row r="21" spans="1:13">
      <c r="A21" s="1610"/>
      <c r="B21" s="1610"/>
      <c r="C21" s="1610"/>
      <c r="D21" s="1610"/>
      <c r="E21" s="1610"/>
      <c r="F21" s="1610"/>
      <c r="G21" s="1610"/>
      <c r="H21" s="1610"/>
      <c r="I21" s="1610"/>
      <c r="J21" s="1610"/>
      <c r="K21" s="1610"/>
      <c r="L21" s="1610"/>
      <c r="M21" s="1610"/>
    </row>
    <row r="22" spans="1:13" ht="13.2" customHeight="1">
      <c r="A22" s="1601" t="s">
        <v>23</v>
      </c>
      <c r="B22" s="1601"/>
      <c r="C22" s="1601"/>
      <c r="D22" s="1601"/>
      <c r="E22" s="1601"/>
      <c r="F22" s="1601"/>
      <c r="G22" s="1601"/>
      <c r="H22" s="1601"/>
      <c r="I22" s="1601"/>
      <c r="J22" s="1601"/>
      <c r="K22" s="1601"/>
      <c r="L22" s="1601"/>
      <c r="M22" s="1601"/>
    </row>
  </sheetData>
  <mergeCells count="12">
    <mergeCell ref="A22:M22"/>
    <mergeCell ref="A1:M1"/>
    <mergeCell ref="A2:M2"/>
    <mergeCell ref="A3:M3"/>
    <mergeCell ref="B5:D5"/>
    <mergeCell ref="E5:G5"/>
    <mergeCell ref="H5:J5"/>
    <mergeCell ref="K5:M5"/>
    <mergeCell ref="A18:M18"/>
    <mergeCell ref="A19:M19"/>
    <mergeCell ref="A20:M20"/>
    <mergeCell ref="A21:M21"/>
  </mergeCells>
  <printOptions horizontalCentered="1" verticalCentered="1"/>
  <pageMargins left="0.25" right="0.25" top="0.5" bottom="0.5" header="0.3" footer="0.3"/>
  <pageSetup paperSize="5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149"/>
  <sheetViews>
    <sheetView zoomScale="90" zoomScaleNormal="90" workbookViewId="0">
      <selection activeCell="A3" sqref="A3:Q3"/>
    </sheetView>
  </sheetViews>
  <sheetFormatPr defaultColWidth="8.5546875" defaultRowHeight="13.2"/>
  <cols>
    <col min="1" max="1" width="10.5546875" customWidth="1"/>
    <col min="2" max="2" width="11.5546875" customWidth="1"/>
    <col min="3" max="3" width="9.5546875" customWidth="1"/>
    <col min="4" max="4" width="11.5546875" bestFit="1" customWidth="1"/>
    <col min="5" max="5" width="9.6640625" customWidth="1"/>
    <col min="6" max="6" width="11.33203125" customWidth="1"/>
    <col min="7" max="7" width="10.88671875" customWidth="1"/>
    <col min="8" max="8" width="9.33203125" customWidth="1"/>
    <col min="9" max="9" width="6.5546875" customWidth="1"/>
    <col min="10" max="10" width="11.5546875" customWidth="1"/>
    <col min="11" max="11" width="6.5546875" customWidth="1"/>
    <col min="12" max="12" width="10.33203125" customWidth="1"/>
    <col min="13" max="13" width="6.5546875" customWidth="1"/>
    <col min="14" max="15" width="11.5546875" customWidth="1"/>
    <col min="16" max="16" width="11.5546875" bestFit="1" customWidth="1"/>
    <col min="17" max="17" width="9.5546875" customWidth="1"/>
  </cols>
  <sheetData>
    <row r="1" spans="1:17" ht="15.6">
      <c r="A1" s="1616" t="s">
        <v>482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</row>
    <row r="2" spans="1:17" ht="15.6">
      <c r="A2" s="1616" t="s">
        <v>1</v>
      </c>
      <c r="B2" s="1710"/>
      <c r="C2" s="1710"/>
      <c r="D2" s="1710"/>
      <c r="E2" s="1710"/>
      <c r="F2" s="1710"/>
      <c r="G2" s="1710"/>
      <c r="H2" s="1710"/>
      <c r="I2" s="1710"/>
      <c r="J2" s="1710"/>
      <c r="K2" s="1710"/>
      <c r="L2" s="1710"/>
      <c r="M2" s="1710"/>
      <c r="N2" s="1710"/>
      <c r="O2" s="1710"/>
      <c r="P2" s="1710"/>
      <c r="Q2" s="1710"/>
    </row>
    <row r="3" spans="1:17" ht="15.6">
      <c r="A3" s="1650" t="s">
        <v>2</v>
      </c>
      <c r="B3" s="1758"/>
      <c r="C3" s="1758"/>
      <c r="D3" s="1758"/>
      <c r="E3" s="1758"/>
      <c r="F3" s="1758"/>
      <c r="G3" s="1758"/>
      <c r="H3" s="1758"/>
      <c r="I3" s="1758"/>
      <c r="J3" s="1758"/>
      <c r="K3" s="1758"/>
      <c r="L3" s="1758"/>
      <c r="M3" s="1758"/>
      <c r="N3" s="1758"/>
      <c r="O3" s="1758"/>
      <c r="P3" s="1758"/>
      <c r="Q3" s="1758"/>
    </row>
    <row r="4" spans="1:17" ht="15.6">
      <c r="A4" s="313"/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314"/>
      <c r="O4" s="314"/>
      <c r="P4" s="314"/>
      <c r="Q4" s="314"/>
    </row>
    <row r="5" spans="1:17" ht="15.6">
      <c r="A5" s="313"/>
      <c r="B5" s="314"/>
      <c r="C5" s="314"/>
      <c r="D5" s="314"/>
      <c r="E5" s="314"/>
      <c r="F5" s="314"/>
      <c r="G5" s="314"/>
      <c r="H5" s="314"/>
      <c r="I5" s="314"/>
      <c r="J5" s="314"/>
      <c r="K5" s="314"/>
      <c r="L5" s="314"/>
      <c r="M5" s="314"/>
      <c r="N5" s="314"/>
      <c r="O5" s="314"/>
      <c r="P5" s="314"/>
      <c r="Q5" s="314"/>
    </row>
    <row r="6" spans="1:17" ht="15.6">
      <c r="A6" s="1749" t="s">
        <v>483</v>
      </c>
      <c r="B6" s="1750"/>
      <c r="C6" s="1750"/>
      <c r="D6" s="1750"/>
      <c r="E6" s="1750"/>
      <c r="F6" s="1750"/>
      <c r="G6" s="1750"/>
      <c r="H6" s="1750"/>
      <c r="I6" s="1751"/>
      <c r="J6" s="314"/>
      <c r="K6" s="314"/>
      <c r="L6" s="314"/>
      <c r="M6" s="314"/>
      <c r="N6" s="314"/>
      <c r="O6" s="314"/>
      <c r="P6" s="314"/>
      <c r="Q6" s="314"/>
    </row>
    <row r="7" spans="1:17">
      <c r="A7" s="1754" t="s">
        <v>484</v>
      </c>
      <c r="B7" s="1742" t="s">
        <v>485</v>
      </c>
      <c r="C7" s="1742"/>
      <c r="D7" s="1742"/>
      <c r="E7" s="1752"/>
      <c r="F7" s="1742" t="s">
        <v>486</v>
      </c>
      <c r="G7" s="1742"/>
      <c r="H7" s="1742"/>
      <c r="I7" s="1742"/>
      <c r="J7" s="1753" t="s">
        <v>487</v>
      </c>
      <c r="K7" s="1753"/>
      <c r="L7" s="1753"/>
      <c r="M7" s="1753"/>
      <c r="N7" s="1753" t="s">
        <v>10</v>
      </c>
      <c r="O7" s="1753"/>
      <c r="P7" s="1753"/>
      <c r="Q7" s="1753"/>
    </row>
    <row r="8" spans="1:17" ht="36" customHeight="1">
      <c r="A8" s="1755"/>
      <c r="B8" s="1757" t="s">
        <v>488</v>
      </c>
      <c r="C8" s="1753" t="s">
        <v>489</v>
      </c>
      <c r="D8" s="1753"/>
      <c r="E8" s="1753"/>
      <c r="F8" s="1757" t="s">
        <v>488</v>
      </c>
      <c r="G8" s="1753" t="s">
        <v>489</v>
      </c>
      <c r="H8" s="1753"/>
      <c r="I8" s="1753"/>
      <c r="J8" s="1757" t="s">
        <v>488</v>
      </c>
      <c r="K8" s="1753" t="s">
        <v>489</v>
      </c>
      <c r="L8" s="1753"/>
      <c r="M8" s="1753"/>
      <c r="N8" s="1757" t="s">
        <v>488</v>
      </c>
      <c r="O8" s="1759" t="s">
        <v>489</v>
      </c>
      <c r="P8" s="1760"/>
      <c r="Q8" s="1761"/>
    </row>
    <row r="9" spans="1:17" ht="27" customHeight="1">
      <c r="A9" s="1756"/>
      <c r="B9" s="1757"/>
      <c r="C9" s="312" t="s">
        <v>490</v>
      </c>
      <c r="D9" s="312" t="s">
        <v>491</v>
      </c>
      <c r="E9" s="312" t="s">
        <v>492</v>
      </c>
      <c r="F9" s="1757"/>
      <c r="G9" s="312" t="s">
        <v>493</v>
      </c>
      <c r="H9" s="312" t="s">
        <v>491</v>
      </c>
      <c r="I9" s="312" t="s">
        <v>492</v>
      </c>
      <c r="J9" s="1757"/>
      <c r="K9" s="312" t="s">
        <v>490</v>
      </c>
      <c r="L9" s="312" t="s">
        <v>491</v>
      </c>
      <c r="M9" s="312" t="s">
        <v>492</v>
      </c>
      <c r="N9" s="1757"/>
      <c r="O9" s="312" t="s">
        <v>493</v>
      </c>
      <c r="P9" s="312" t="s">
        <v>491</v>
      </c>
      <c r="Q9" s="312" t="s">
        <v>492</v>
      </c>
    </row>
    <row r="10" spans="1:17">
      <c r="A10" s="81" t="s">
        <v>494</v>
      </c>
      <c r="B10" s="487"/>
      <c r="C10" s="488"/>
      <c r="D10" s="489"/>
      <c r="E10" s="488"/>
      <c r="F10" s="437">
        <v>0</v>
      </c>
      <c r="G10" s="437">
        <v>0</v>
      </c>
      <c r="H10" s="864" t="s">
        <v>12</v>
      </c>
      <c r="I10" s="864" t="s">
        <v>12</v>
      </c>
      <c r="J10" s="487"/>
      <c r="K10" s="488"/>
      <c r="L10" s="489"/>
      <c r="M10" s="488"/>
      <c r="N10" s="144">
        <f>F10</f>
        <v>0</v>
      </c>
      <c r="O10" s="639">
        <f>G10</f>
        <v>0</v>
      </c>
      <c r="P10" s="864" t="s">
        <v>12</v>
      </c>
      <c r="Q10" s="864" t="s">
        <v>12</v>
      </c>
    </row>
    <row r="11" spans="1:17">
      <c r="A11" s="81" t="s">
        <v>495</v>
      </c>
      <c r="B11" s="487"/>
      <c r="C11" s="488"/>
      <c r="D11" s="489"/>
      <c r="E11" s="488"/>
      <c r="F11" s="437">
        <v>3967</v>
      </c>
      <c r="G11" s="437">
        <v>77127</v>
      </c>
      <c r="H11" s="864" t="s">
        <v>12</v>
      </c>
      <c r="I11" s="864" t="s">
        <v>12</v>
      </c>
      <c r="J11" s="487"/>
      <c r="K11" s="488"/>
      <c r="L11" s="489"/>
      <c r="M11" s="488"/>
      <c r="N11" s="144">
        <f t="shared" ref="N11:N21" si="0">F11</f>
        <v>3967</v>
      </c>
      <c r="O11" s="639">
        <f t="shared" ref="O11:O21" si="1">G11</f>
        <v>77127</v>
      </c>
      <c r="P11" s="864" t="s">
        <v>12</v>
      </c>
      <c r="Q11" s="864" t="s">
        <v>12</v>
      </c>
    </row>
    <row r="12" spans="1:17">
      <c r="A12" s="81" t="s">
        <v>496</v>
      </c>
      <c r="B12" s="490"/>
      <c r="C12" s="490"/>
      <c r="D12" s="490"/>
      <c r="E12" s="490"/>
      <c r="F12" s="437">
        <v>3949</v>
      </c>
      <c r="G12" s="437">
        <v>86730</v>
      </c>
      <c r="H12" s="864" t="s">
        <v>12</v>
      </c>
      <c r="I12" s="864" t="s">
        <v>12</v>
      </c>
      <c r="J12" s="490"/>
      <c r="K12" s="490"/>
      <c r="L12" s="490"/>
      <c r="M12" s="490"/>
      <c r="N12" s="144">
        <f t="shared" si="0"/>
        <v>3949</v>
      </c>
      <c r="O12" s="639">
        <f t="shared" si="1"/>
        <v>86730</v>
      </c>
      <c r="P12" s="864" t="s">
        <v>12</v>
      </c>
      <c r="Q12" s="864" t="s">
        <v>12</v>
      </c>
    </row>
    <row r="13" spans="1:17">
      <c r="A13" s="81" t="s">
        <v>497</v>
      </c>
      <c r="B13" s="490"/>
      <c r="C13" s="490"/>
      <c r="D13" s="490"/>
      <c r="E13" s="490"/>
      <c r="F13" s="437">
        <v>3697</v>
      </c>
      <c r="G13" s="437">
        <v>89313</v>
      </c>
      <c r="H13" s="864" t="s">
        <v>12</v>
      </c>
      <c r="I13" s="864" t="s">
        <v>12</v>
      </c>
      <c r="J13" s="490"/>
      <c r="K13" s="490"/>
      <c r="L13" s="490"/>
      <c r="M13" s="490"/>
      <c r="N13" s="144">
        <f t="shared" si="0"/>
        <v>3697</v>
      </c>
      <c r="O13" s="639">
        <f t="shared" si="1"/>
        <v>89313</v>
      </c>
      <c r="P13" s="864" t="s">
        <v>12</v>
      </c>
      <c r="Q13" s="864" t="s">
        <v>12</v>
      </c>
    </row>
    <row r="14" spans="1:17">
      <c r="A14" s="81" t="s">
        <v>498</v>
      </c>
      <c r="B14" s="490"/>
      <c r="C14" s="490"/>
      <c r="D14" s="490"/>
      <c r="E14" s="490"/>
      <c r="F14" s="437">
        <v>3687</v>
      </c>
      <c r="G14" s="437">
        <v>95689</v>
      </c>
      <c r="H14" s="864" t="s">
        <v>12</v>
      </c>
      <c r="I14" s="864" t="s">
        <v>12</v>
      </c>
      <c r="J14" s="490"/>
      <c r="K14" s="490"/>
      <c r="L14" s="490"/>
      <c r="M14" s="490"/>
      <c r="N14" s="144">
        <f t="shared" si="0"/>
        <v>3687</v>
      </c>
      <c r="O14" s="639">
        <f t="shared" si="1"/>
        <v>95689</v>
      </c>
      <c r="P14" s="864" t="s">
        <v>12</v>
      </c>
      <c r="Q14" s="864" t="s">
        <v>12</v>
      </c>
    </row>
    <row r="15" spans="1:17">
      <c r="A15" s="81" t="s">
        <v>499</v>
      </c>
      <c r="B15" s="490"/>
      <c r="C15" s="490"/>
      <c r="D15" s="490"/>
      <c r="E15" s="490"/>
      <c r="F15" s="437">
        <v>3551</v>
      </c>
      <c r="G15" s="437">
        <v>93138</v>
      </c>
      <c r="H15" s="864" t="s">
        <v>12</v>
      </c>
      <c r="I15" s="864" t="s">
        <v>12</v>
      </c>
      <c r="J15" s="490"/>
      <c r="K15" s="490"/>
      <c r="L15" s="490"/>
      <c r="M15" s="490"/>
      <c r="N15" s="144">
        <f t="shared" si="0"/>
        <v>3551</v>
      </c>
      <c r="O15" s="639">
        <f t="shared" si="1"/>
        <v>93138</v>
      </c>
      <c r="P15" s="864" t="s">
        <v>12</v>
      </c>
      <c r="Q15" s="864" t="s">
        <v>12</v>
      </c>
    </row>
    <row r="16" spans="1:17">
      <c r="A16" s="81" t="s">
        <v>500</v>
      </c>
      <c r="B16" s="490"/>
      <c r="C16" s="490"/>
      <c r="D16" s="490"/>
      <c r="E16" s="490"/>
      <c r="F16" s="437"/>
      <c r="G16" s="437"/>
      <c r="H16" s="864" t="s">
        <v>12</v>
      </c>
      <c r="I16" s="864" t="s">
        <v>12</v>
      </c>
      <c r="J16" s="490"/>
      <c r="K16" s="490"/>
      <c r="L16" s="490"/>
      <c r="M16" s="490"/>
      <c r="N16" s="144">
        <f t="shared" si="0"/>
        <v>0</v>
      </c>
      <c r="O16" s="639">
        <f t="shared" si="1"/>
        <v>0</v>
      </c>
      <c r="P16" s="864" t="s">
        <v>12</v>
      </c>
      <c r="Q16" s="864" t="s">
        <v>12</v>
      </c>
    </row>
    <row r="17" spans="1:19">
      <c r="A17" s="81" t="s">
        <v>501</v>
      </c>
      <c r="B17" s="490"/>
      <c r="C17" s="490"/>
      <c r="D17" s="490"/>
      <c r="E17" s="490"/>
      <c r="F17" s="437"/>
      <c r="G17" s="437"/>
      <c r="H17" s="864" t="s">
        <v>12</v>
      </c>
      <c r="I17" s="864" t="s">
        <v>12</v>
      </c>
      <c r="J17" s="490"/>
      <c r="K17" s="490"/>
      <c r="L17" s="490"/>
      <c r="M17" s="490"/>
      <c r="N17" s="144">
        <f t="shared" si="0"/>
        <v>0</v>
      </c>
      <c r="O17" s="639">
        <f t="shared" si="1"/>
        <v>0</v>
      </c>
      <c r="P17" s="864" t="s">
        <v>12</v>
      </c>
      <c r="Q17" s="864" t="s">
        <v>12</v>
      </c>
    </row>
    <row r="18" spans="1:19">
      <c r="A18" s="81" t="s">
        <v>502</v>
      </c>
      <c r="B18" s="490"/>
      <c r="C18" s="490"/>
      <c r="D18" s="490"/>
      <c r="E18" s="490"/>
      <c r="F18" s="437"/>
      <c r="G18" s="437"/>
      <c r="H18" s="864" t="s">
        <v>12</v>
      </c>
      <c r="I18" s="864" t="s">
        <v>12</v>
      </c>
      <c r="J18" s="490"/>
      <c r="K18" s="490"/>
      <c r="L18" s="490"/>
      <c r="M18" s="490"/>
      <c r="N18" s="144">
        <f t="shared" si="0"/>
        <v>0</v>
      </c>
      <c r="O18" s="639">
        <f t="shared" si="1"/>
        <v>0</v>
      </c>
      <c r="P18" s="864" t="s">
        <v>12</v>
      </c>
      <c r="Q18" s="864" t="s">
        <v>12</v>
      </c>
      <c r="R18" t="s">
        <v>19</v>
      </c>
    </row>
    <row r="19" spans="1:19">
      <c r="A19" s="81" t="s">
        <v>503</v>
      </c>
      <c r="B19" s="491"/>
      <c r="C19" s="490"/>
      <c r="D19" s="490"/>
      <c r="E19" s="490"/>
      <c r="F19" s="437"/>
      <c r="G19" s="437"/>
      <c r="H19" s="864" t="s">
        <v>12</v>
      </c>
      <c r="I19" s="864" t="s">
        <v>12</v>
      </c>
      <c r="J19" s="490"/>
      <c r="K19" s="490"/>
      <c r="L19" s="490"/>
      <c r="M19" s="490"/>
      <c r="N19" s="144">
        <f t="shared" si="0"/>
        <v>0</v>
      </c>
      <c r="O19" s="639">
        <f t="shared" si="1"/>
        <v>0</v>
      </c>
      <c r="P19" s="864" t="s">
        <v>12</v>
      </c>
      <c r="Q19" s="864" t="s">
        <v>12</v>
      </c>
    </row>
    <row r="20" spans="1:19">
      <c r="A20" s="81" t="s">
        <v>504</v>
      </c>
      <c r="B20" s="492"/>
      <c r="C20" s="492"/>
      <c r="D20" s="492"/>
      <c r="E20" s="492"/>
      <c r="F20" s="437"/>
      <c r="G20" s="437"/>
      <c r="H20" s="864" t="s">
        <v>12</v>
      </c>
      <c r="I20" s="864" t="s">
        <v>12</v>
      </c>
      <c r="J20" s="490"/>
      <c r="K20" s="490"/>
      <c r="L20" s="492"/>
      <c r="M20" s="492"/>
      <c r="N20" s="144">
        <f t="shared" si="0"/>
        <v>0</v>
      </c>
      <c r="O20" s="639">
        <f t="shared" si="1"/>
        <v>0</v>
      </c>
      <c r="P20" s="864" t="s">
        <v>12</v>
      </c>
      <c r="Q20" s="864" t="s">
        <v>12</v>
      </c>
    </row>
    <row r="21" spans="1:19">
      <c r="A21" s="12" t="s">
        <v>505</v>
      </c>
      <c r="B21" s="493"/>
      <c r="C21" s="493"/>
      <c r="D21" s="493"/>
      <c r="E21" s="493"/>
      <c r="F21" s="884"/>
      <c r="G21" s="884"/>
      <c r="H21" s="439" t="s">
        <v>12</v>
      </c>
      <c r="I21" s="439" t="s">
        <v>12</v>
      </c>
      <c r="J21" s="504"/>
      <c r="K21" s="504"/>
      <c r="L21" s="493"/>
      <c r="M21" s="493"/>
      <c r="N21" s="144">
        <f t="shared" si="0"/>
        <v>0</v>
      </c>
      <c r="O21" s="639">
        <f t="shared" si="1"/>
        <v>0</v>
      </c>
      <c r="P21" s="439" t="s">
        <v>12</v>
      </c>
      <c r="Q21" s="439" t="s">
        <v>12</v>
      </c>
    </row>
    <row r="22" spans="1:19">
      <c r="A22" s="9" t="s">
        <v>506</v>
      </c>
      <c r="B22" s="494"/>
      <c r="C22" s="494"/>
      <c r="D22" s="494"/>
      <c r="E22" s="494"/>
      <c r="F22" s="11">
        <f t="shared" ref="F22:O22" si="2">SUM(F10:F21)</f>
        <v>18851</v>
      </c>
      <c r="G22" s="950">
        <f t="shared" si="2"/>
        <v>441997</v>
      </c>
      <c r="H22" s="951" t="s">
        <v>12</v>
      </c>
      <c r="I22" s="951" t="s">
        <v>12</v>
      </c>
      <c r="J22" s="950"/>
      <c r="K22" s="494"/>
      <c r="L22" s="494"/>
      <c r="M22" s="494"/>
      <c r="N22" s="365">
        <f t="shared" si="2"/>
        <v>18851</v>
      </c>
      <c r="O22" s="672">
        <f t="shared" si="2"/>
        <v>441997</v>
      </c>
      <c r="P22" s="865" t="s">
        <v>12</v>
      </c>
      <c r="Q22" s="865" t="s">
        <v>12</v>
      </c>
    </row>
    <row r="23" spans="1:19" ht="14.4">
      <c r="G23" s="952"/>
    </row>
    <row r="24" spans="1:19" ht="13.2" customHeight="1">
      <c r="A24" s="1762" t="s">
        <v>507</v>
      </c>
      <c r="B24" s="1762"/>
      <c r="C24" s="1762"/>
      <c r="D24" s="1762"/>
      <c r="E24" s="1762"/>
      <c r="F24" s="1762"/>
      <c r="G24" s="1762"/>
      <c r="H24" s="1762"/>
      <c r="I24" s="1762"/>
      <c r="J24" s="1762"/>
      <c r="K24" s="1762"/>
      <c r="L24" s="1762"/>
      <c r="M24" s="1762"/>
      <c r="N24" s="1762"/>
      <c r="O24" s="1762"/>
      <c r="P24" s="1762"/>
      <c r="Q24" s="1762"/>
    </row>
    <row r="25" spans="1:19" ht="13.2" customHeight="1">
      <c r="A25" s="1739" t="s">
        <v>508</v>
      </c>
      <c r="B25" s="1739"/>
      <c r="C25" s="1739"/>
      <c r="D25" s="1739"/>
      <c r="E25" s="1739"/>
      <c r="F25" s="1739"/>
      <c r="G25" s="1739"/>
      <c r="H25" s="1739"/>
      <c r="I25" s="1739"/>
      <c r="J25" s="1739"/>
      <c r="K25" s="1739"/>
      <c r="L25" s="1739"/>
      <c r="M25" s="1739"/>
      <c r="N25" s="1739"/>
      <c r="O25" s="1739"/>
      <c r="P25" s="1739"/>
      <c r="Q25" s="1739"/>
    </row>
    <row r="26" spans="1:19">
      <c r="A26" s="1610"/>
      <c r="B26" s="1610"/>
      <c r="C26" s="1610"/>
      <c r="D26" s="1610"/>
      <c r="E26" s="1610"/>
      <c r="F26" s="1610"/>
      <c r="G26" s="1610"/>
      <c r="H26" s="1610"/>
      <c r="I26" s="1610"/>
      <c r="J26" s="1610"/>
      <c r="K26" s="1610"/>
      <c r="L26" s="1610"/>
      <c r="M26" s="1610"/>
      <c r="N26" s="1610"/>
      <c r="O26" s="1610"/>
      <c r="P26" s="1610"/>
      <c r="Q26" s="1610"/>
    </row>
    <row r="27" spans="1:19">
      <c r="A27" s="1610" t="s">
        <v>159</v>
      </c>
      <c r="B27" s="1610"/>
      <c r="C27" s="1610"/>
      <c r="D27" s="1610"/>
      <c r="E27" s="1610"/>
      <c r="F27" s="1610"/>
      <c r="G27" s="1610"/>
      <c r="H27" s="1610"/>
      <c r="I27" s="1610"/>
      <c r="J27" s="1610"/>
      <c r="K27" s="1610"/>
      <c r="L27" s="1610"/>
      <c r="M27" s="1610"/>
      <c r="N27" s="1610"/>
      <c r="O27" s="1610"/>
      <c r="P27" s="1610"/>
      <c r="Q27" s="1610"/>
    </row>
    <row r="28" spans="1:19" ht="12.75" customHeight="1">
      <c r="A28" s="1762" t="s">
        <v>509</v>
      </c>
      <c r="B28" s="1762"/>
      <c r="C28" s="1762"/>
      <c r="D28" s="1762"/>
      <c r="E28" s="1762"/>
      <c r="F28" s="1762"/>
      <c r="G28" s="1762"/>
      <c r="H28" s="1762"/>
      <c r="I28" s="1762"/>
      <c r="J28" s="1762"/>
      <c r="K28" s="1762"/>
      <c r="L28" s="1762"/>
      <c r="M28" s="1762"/>
      <c r="N28" s="1762"/>
      <c r="O28" s="1762"/>
      <c r="P28" s="1762"/>
      <c r="Q28" s="1762"/>
    </row>
    <row r="29" spans="1:19" ht="12.75" customHeight="1">
      <c r="A29" s="1726" t="s">
        <v>160</v>
      </c>
      <c r="B29" s="1726"/>
      <c r="C29" s="1726"/>
      <c r="D29" s="1726"/>
      <c r="E29" s="1726"/>
      <c r="F29" s="1726"/>
      <c r="G29" s="1726"/>
      <c r="H29" s="1726"/>
      <c r="I29" s="1726"/>
      <c r="J29" s="1726"/>
      <c r="K29" s="1726"/>
      <c r="L29" s="1726"/>
      <c r="M29" s="1726"/>
      <c r="N29" s="1726"/>
      <c r="O29" s="1726"/>
      <c r="P29" s="1726"/>
      <c r="Q29" s="1726"/>
    </row>
    <row r="30" spans="1:19" ht="16.5" customHeight="1"/>
    <row r="31" spans="1:19" ht="15" customHeight="1">
      <c r="A31" s="1749" t="s">
        <v>510</v>
      </c>
      <c r="B31" s="1750"/>
      <c r="C31" s="1750"/>
      <c r="D31" s="1750"/>
      <c r="E31" s="1750"/>
      <c r="F31" s="1750"/>
      <c r="G31" s="1750"/>
      <c r="H31" s="1750"/>
      <c r="I31" s="1751"/>
      <c r="J31" s="314"/>
      <c r="K31" s="314"/>
      <c r="L31" s="314"/>
      <c r="M31" s="314"/>
      <c r="N31" s="314"/>
      <c r="O31" s="314"/>
      <c r="P31" s="314"/>
      <c r="Q31" s="314"/>
      <c r="S31" s="1"/>
    </row>
    <row r="32" spans="1:19">
      <c r="A32" s="382"/>
      <c r="B32" s="1742" t="s">
        <v>485</v>
      </c>
      <c r="C32" s="1742"/>
      <c r="D32" s="1742"/>
      <c r="E32" s="1752"/>
      <c r="F32" s="1742" t="s">
        <v>486</v>
      </c>
      <c r="G32" s="1742"/>
      <c r="H32" s="1742"/>
      <c r="I32" s="1742"/>
      <c r="J32" s="1753" t="s">
        <v>487</v>
      </c>
      <c r="K32" s="1753"/>
      <c r="L32" s="1753"/>
      <c r="M32" s="1753"/>
      <c r="N32" s="1753" t="s">
        <v>10</v>
      </c>
      <c r="O32" s="1753"/>
      <c r="P32" s="1753"/>
      <c r="Q32" s="1753"/>
    </row>
    <row r="33" spans="1:19">
      <c r="A33" s="1743" t="s">
        <v>484</v>
      </c>
      <c r="B33" s="1746" t="s">
        <v>488</v>
      </c>
      <c r="C33" s="26"/>
      <c r="D33" s="27"/>
      <c r="E33" s="28"/>
      <c r="F33" s="1746" t="s">
        <v>511</v>
      </c>
      <c r="G33" s="26"/>
      <c r="H33" s="27"/>
      <c r="I33" s="28"/>
      <c r="J33" s="1746" t="s">
        <v>488</v>
      </c>
      <c r="K33" s="26"/>
      <c r="L33" s="27"/>
      <c r="M33" s="28"/>
      <c r="N33" s="1746" t="s">
        <v>488</v>
      </c>
      <c r="O33" s="26"/>
      <c r="P33" s="27"/>
      <c r="Q33" s="28"/>
    </row>
    <row r="34" spans="1:19" ht="13.5" customHeight="1">
      <c r="A34" s="1744"/>
      <c r="B34" s="1747"/>
      <c r="C34" s="1742" t="s">
        <v>489</v>
      </c>
      <c r="D34" s="1742"/>
      <c r="E34" s="1742"/>
      <c r="F34" s="1747"/>
      <c r="G34" s="1742" t="s">
        <v>489</v>
      </c>
      <c r="H34" s="1742"/>
      <c r="I34" s="1742"/>
      <c r="J34" s="1747"/>
      <c r="K34" s="1742" t="s">
        <v>489</v>
      </c>
      <c r="L34" s="1742"/>
      <c r="M34" s="1742"/>
      <c r="N34" s="1747"/>
      <c r="O34" s="1742" t="s">
        <v>489</v>
      </c>
      <c r="P34" s="1742"/>
      <c r="Q34" s="1742"/>
    </row>
    <row r="35" spans="1:19" ht="25.5" customHeight="1">
      <c r="A35" s="1745"/>
      <c r="B35" s="1748"/>
      <c r="C35" s="29" t="s">
        <v>490</v>
      </c>
      <c r="D35" s="312" t="s">
        <v>491</v>
      </c>
      <c r="E35" s="312" t="s">
        <v>492</v>
      </c>
      <c r="F35" s="1748"/>
      <c r="G35" s="29" t="s">
        <v>490</v>
      </c>
      <c r="H35" s="312" t="s">
        <v>491</v>
      </c>
      <c r="I35" s="312" t="s">
        <v>492</v>
      </c>
      <c r="J35" s="1748"/>
      <c r="K35" s="29" t="s">
        <v>490</v>
      </c>
      <c r="L35" s="312" t="s">
        <v>491</v>
      </c>
      <c r="M35" s="312" t="s">
        <v>492</v>
      </c>
      <c r="N35" s="1748"/>
      <c r="O35" s="29" t="s">
        <v>490</v>
      </c>
      <c r="P35" s="312" t="s">
        <v>491</v>
      </c>
      <c r="Q35" s="312" t="s">
        <v>492</v>
      </c>
    </row>
    <row r="36" spans="1:19">
      <c r="A36" s="81" t="s">
        <v>494</v>
      </c>
      <c r="B36" s="495"/>
      <c r="C36" s="496"/>
      <c r="D36" s="496"/>
      <c r="E36" s="496"/>
      <c r="F36" s="96"/>
      <c r="G36" s="96"/>
      <c r="H36" s="864" t="s">
        <v>12</v>
      </c>
      <c r="I36" s="864" t="s">
        <v>12</v>
      </c>
      <c r="J36" s="496"/>
      <c r="K36" s="496"/>
      <c r="L36" s="496"/>
      <c r="M36" s="496"/>
      <c r="N36" s="96">
        <f>F36</f>
        <v>0</v>
      </c>
      <c r="O36" s="96">
        <f>G36</f>
        <v>0</v>
      </c>
      <c r="P36" s="864" t="s">
        <v>12</v>
      </c>
      <c r="Q36" s="864" t="s">
        <v>12</v>
      </c>
    </row>
    <row r="37" spans="1:19">
      <c r="A37" s="81" t="s">
        <v>495</v>
      </c>
      <c r="B37" s="495"/>
      <c r="C37" s="496"/>
      <c r="D37" s="496"/>
      <c r="E37" s="496"/>
      <c r="F37" s="96"/>
      <c r="G37" s="96"/>
      <c r="H37" s="864" t="s">
        <v>12</v>
      </c>
      <c r="I37" s="864" t="s">
        <v>12</v>
      </c>
      <c r="J37" s="496"/>
      <c r="K37" s="496"/>
      <c r="L37" s="496"/>
      <c r="M37" s="496"/>
      <c r="N37" s="96">
        <f t="shared" ref="N37:N47" si="3">F37</f>
        <v>0</v>
      </c>
      <c r="O37" s="96">
        <f t="shared" ref="O37:O47" si="4">G37</f>
        <v>0</v>
      </c>
      <c r="P37" s="864" t="s">
        <v>12</v>
      </c>
      <c r="Q37" s="864" t="s">
        <v>12</v>
      </c>
    </row>
    <row r="38" spans="1:19">
      <c r="A38" s="81" t="s">
        <v>496</v>
      </c>
      <c r="B38" s="495" t="s">
        <v>19</v>
      </c>
      <c r="C38" s="496"/>
      <c r="D38" s="496"/>
      <c r="E38" s="496"/>
      <c r="F38" s="81"/>
      <c r="G38" s="957"/>
      <c r="H38" s="864" t="s">
        <v>12</v>
      </c>
      <c r="I38" s="864" t="s">
        <v>12</v>
      </c>
      <c r="J38" s="496"/>
      <c r="K38" s="496"/>
      <c r="L38" s="496"/>
      <c r="M38" s="496"/>
      <c r="N38" s="96">
        <f t="shared" si="3"/>
        <v>0</v>
      </c>
      <c r="O38" s="96">
        <f t="shared" si="4"/>
        <v>0</v>
      </c>
      <c r="P38" s="864" t="s">
        <v>12</v>
      </c>
      <c r="Q38" s="864" t="s">
        <v>12</v>
      </c>
    </row>
    <row r="39" spans="1:19">
      <c r="A39" s="81" t="s">
        <v>497</v>
      </c>
      <c r="B39" s="495" t="s">
        <v>19</v>
      </c>
      <c r="C39" s="496"/>
      <c r="D39" s="496"/>
      <c r="E39" s="496"/>
      <c r="F39" s="81"/>
      <c r="G39" s="957"/>
      <c r="H39" s="864" t="s">
        <v>12</v>
      </c>
      <c r="I39" s="864" t="s">
        <v>12</v>
      </c>
      <c r="J39" s="496"/>
      <c r="K39" s="496"/>
      <c r="L39" s="496"/>
      <c r="M39" s="496"/>
      <c r="N39" s="96">
        <f t="shared" si="3"/>
        <v>0</v>
      </c>
      <c r="O39" s="96">
        <f t="shared" si="4"/>
        <v>0</v>
      </c>
      <c r="P39" s="864" t="s">
        <v>12</v>
      </c>
      <c r="Q39" s="864" t="s">
        <v>12</v>
      </c>
    </row>
    <row r="40" spans="1:19">
      <c r="A40" s="81" t="s">
        <v>498</v>
      </c>
      <c r="B40" s="495" t="s">
        <v>19</v>
      </c>
      <c r="C40" s="496"/>
      <c r="D40" s="496"/>
      <c r="E40" s="496"/>
      <c r="F40" s="81"/>
      <c r="G40" s="957"/>
      <c r="H40" s="864" t="s">
        <v>12</v>
      </c>
      <c r="I40" s="864" t="s">
        <v>12</v>
      </c>
      <c r="J40" s="496"/>
      <c r="K40" s="496"/>
      <c r="L40" s="496"/>
      <c r="M40" s="496"/>
      <c r="N40" s="96">
        <f t="shared" si="3"/>
        <v>0</v>
      </c>
      <c r="O40" s="96">
        <f t="shared" si="4"/>
        <v>0</v>
      </c>
      <c r="P40" s="864" t="s">
        <v>12</v>
      </c>
      <c r="Q40" s="864" t="s">
        <v>12</v>
      </c>
    </row>
    <row r="41" spans="1:19">
      <c r="A41" s="81" t="s">
        <v>499</v>
      </c>
      <c r="B41" s="495"/>
      <c r="C41" s="496"/>
      <c r="D41" s="496"/>
      <c r="E41" s="496"/>
      <c r="F41" s="81"/>
      <c r="G41" s="957"/>
      <c r="H41" s="864" t="s">
        <v>12</v>
      </c>
      <c r="I41" s="864" t="s">
        <v>12</v>
      </c>
      <c r="J41" s="496"/>
      <c r="K41" s="496"/>
      <c r="L41" s="496"/>
      <c r="M41" s="496"/>
      <c r="N41" s="96">
        <f t="shared" si="3"/>
        <v>0</v>
      </c>
      <c r="O41" s="96">
        <f t="shared" si="4"/>
        <v>0</v>
      </c>
      <c r="P41" s="864" t="s">
        <v>12</v>
      </c>
      <c r="Q41" s="864" t="s">
        <v>12</v>
      </c>
    </row>
    <row r="42" spans="1:19">
      <c r="A42" s="81" t="s">
        <v>500</v>
      </c>
      <c r="B42" s="495"/>
      <c r="C42" s="496"/>
      <c r="D42" s="496"/>
      <c r="E42" s="496"/>
      <c r="F42" s="81"/>
      <c r="G42" s="957"/>
      <c r="H42" s="864" t="s">
        <v>12</v>
      </c>
      <c r="I42" s="864" t="s">
        <v>12</v>
      </c>
      <c r="J42" s="496"/>
      <c r="K42" s="496"/>
      <c r="L42" s="496"/>
      <c r="M42" s="496"/>
      <c r="N42" s="96">
        <f t="shared" si="3"/>
        <v>0</v>
      </c>
      <c r="O42" s="96">
        <f t="shared" si="4"/>
        <v>0</v>
      </c>
      <c r="P42" s="864" t="s">
        <v>12</v>
      </c>
      <c r="Q42" s="864" t="s">
        <v>12</v>
      </c>
    </row>
    <row r="43" spans="1:19">
      <c r="A43" s="81" t="s">
        <v>501</v>
      </c>
      <c r="B43" s="495"/>
      <c r="C43" s="496"/>
      <c r="D43" s="496"/>
      <c r="E43" s="496"/>
      <c r="F43" s="96"/>
      <c r="G43" s="957"/>
      <c r="H43" s="864" t="s">
        <v>12</v>
      </c>
      <c r="I43" s="864" t="s">
        <v>12</v>
      </c>
      <c r="J43" s="496"/>
      <c r="K43" s="496"/>
      <c r="L43" s="496"/>
      <c r="M43" s="496"/>
      <c r="N43" s="96">
        <f t="shared" si="3"/>
        <v>0</v>
      </c>
      <c r="O43" s="96">
        <f t="shared" si="4"/>
        <v>0</v>
      </c>
      <c r="P43" s="864" t="s">
        <v>12</v>
      </c>
      <c r="Q43" s="864" t="s">
        <v>12</v>
      </c>
      <c r="S43" t="s">
        <v>19</v>
      </c>
    </row>
    <row r="44" spans="1:19">
      <c r="A44" s="81" t="s">
        <v>502</v>
      </c>
      <c r="B44" s="495"/>
      <c r="C44" s="496"/>
      <c r="D44" s="496"/>
      <c r="E44" s="496"/>
      <c r="F44" s="96"/>
      <c r="G44" s="957"/>
      <c r="H44" s="864" t="s">
        <v>12</v>
      </c>
      <c r="I44" s="864" t="s">
        <v>12</v>
      </c>
      <c r="J44" s="496"/>
      <c r="K44" s="496"/>
      <c r="L44" s="496"/>
      <c r="M44" s="496"/>
      <c r="N44" s="96">
        <f t="shared" si="3"/>
        <v>0</v>
      </c>
      <c r="O44" s="96">
        <f t="shared" si="4"/>
        <v>0</v>
      </c>
      <c r="P44" s="864" t="s">
        <v>12</v>
      </c>
      <c r="Q44" s="864" t="s">
        <v>12</v>
      </c>
    </row>
    <row r="45" spans="1:19">
      <c r="A45" s="81" t="s">
        <v>503</v>
      </c>
      <c r="B45" s="496"/>
      <c r="C45" s="496"/>
      <c r="D45" s="496"/>
      <c r="E45" s="496"/>
      <c r="F45" s="995"/>
      <c r="G45" s="957"/>
      <c r="H45" s="864" t="s">
        <v>12</v>
      </c>
      <c r="I45" s="864" t="s">
        <v>12</v>
      </c>
      <c r="J45" s="496"/>
      <c r="K45" s="496"/>
      <c r="L45" s="496"/>
      <c r="M45" s="496"/>
      <c r="N45" s="96">
        <f t="shared" si="3"/>
        <v>0</v>
      </c>
      <c r="O45" s="96">
        <f t="shared" si="4"/>
        <v>0</v>
      </c>
      <c r="P45" s="864" t="s">
        <v>12</v>
      </c>
      <c r="Q45" s="864" t="s">
        <v>12</v>
      </c>
    </row>
    <row r="46" spans="1:19">
      <c r="A46" s="81" t="s">
        <v>504</v>
      </c>
      <c r="B46" s="496"/>
      <c r="C46" s="496"/>
      <c r="D46" s="496"/>
      <c r="E46" s="496"/>
      <c r="F46" s="995"/>
      <c r="G46" s="957"/>
      <c r="H46" s="864" t="s">
        <v>12</v>
      </c>
      <c r="I46" s="864" t="s">
        <v>12</v>
      </c>
      <c r="J46" s="496"/>
      <c r="K46" s="496"/>
      <c r="L46" s="496"/>
      <c r="M46" s="496"/>
      <c r="N46" s="96">
        <f t="shared" si="3"/>
        <v>0</v>
      </c>
      <c r="O46" s="96">
        <f t="shared" si="4"/>
        <v>0</v>
      </c>
      <c r="P46" s="864" t="s">
        <v>12</v>
      </c>
      <c r="Q46" s="864" t="s">
        <v>12</v>
      </c>
    </row>
    <row r="47" spans="1:19" ht="13.8" thickBot="1">
      <c r="A47" s="12" t="s">
        <v>505</v>
      </c>
      <c r="B47" s="497"/>
      <c r="C47" s="497"/>
      <c r="D47" s="497"/>
      <c r="E47" s="497"/>
      <c r="F47" s="25"/>
      <c r="G47" s="1107"/>
      <c r="H47" s="439" t="s">
        <v>12</v>
      </c>
      <c r="I47" s="439" t="s">
        <v>12</v>
      </c>
      <c r="J47" s="497"/>
      <c r="K47" s="497"/>
      <c r="L47" s="497"/>
      <c r="M47" s="497"/>
      <c r="N47" s="25">
        <f t="shared" si="3"/>
        <v>0</v>
      </c>
      <c r="O47" s="25">
        <f t="shared" si="4"/>
        <v>0</v>
      </c>
      <c r="P47" s="439" t="s">
        <v>12</v>
      </c>
      <c r="Q47" s="439" t="s">
        <v>12</v>
      </c>
    </row>
    <row r="48" spans="1:19">
      <c r="A48" s="9" t="s">
        <v>506</v>
      </c>
      <c r="B48" s="494">
        <f>SUM(B36:B47)</f>
        <v>0</v>
      </c>
      <c r="C48" s="494">
        <f t="shared" ref="C48:O48" si="5">SUM(C36:C47)</f>
        <v>0</v>
      </c>
      <c r="D48" s="494">
        <f t="shared" si="5"/>
        <v>0</v>
      </c>
      <c r="E48" s="494">
        <f t="shared" si="5"/>
        <v>0</v>
      </c>
      <c r="F48" s="11">
        <f t="shared" si="5"/>
        <v>0</v>
      </c>
      <c r="G48" s="11">
        <f t="shared" si="5"/>
        <v>0</v>
      </c>
      <c r="H48" s="865" t="s">
        <v>12</v>
      </c>
      <c r="I48" s="865" t="s">
        <v>12</v>
      </c>
      <c r="J48" s="494">
        <f t="shared" si="5"/>
        <v>0</v>
      </c>
      <c r="K48" s="494">
        <f t="shared" si="5"/>
        <v>0</v>
      </c>
      <c r="L48" s="494">
        <f t="shared" si="5"/>
        <v>0</v>
      </c>
      <c r="M48" s="494">
        <f t="shared" si="5"/>
        <v>0</v>
      </c>
      <c r="N48" s="11">
        <f t="shared" si="5"/>
        <v>0</v>
      </c>
      <c r="O48" s="11">
        <f t="shared" si="5"/>
        <v>0</v>
      </c>
      <c r="P48" s="865" t="s">
        <v>12</v>
      </c>
      <c r="Q48" s="865" t="s">
        <v>12</v>
      </c>
    </row>
    <row r="49" spans="1:19">
      <c r="A49" s="8"/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1"/>
    </row>
    <row r="50" spans="1:19">
      <c r="A50" s="1741" t="s">
        <v>512</v>
      </c>
      <c r="B50" s="1741"/>
      <c r="C50" s="1741"/>
      <c r="D50" s="1741"/>
      <c r="E50" s="1741"/>
      <c r="F50" s="1741"/>
      <c r="G50" s="1741"/>
      <c r="H50" s="1741"/>
      <c r="I50" s="1741"/>
      <c r="J50" s="1741"/>
      <c r="K50" s="1741"/>
      <c r="L50" s="1741"/>
      <c r="M50" s="1741"/>
      <c r="N50" s="1741"/>
      <c r="O50" s="1741"/>
      <c r="P50" s="1741"/>
      <c r="Q50" s="1741"/>
    </row>
    <row r="51" spans="1:19">
      <c r="A51" s="1610" t="s">
        <v>159</v>
      </c>
      <c r="B51" s="1610"/>
      <c r="C51" s="1610"/>
      <c r="D51" s="1610"/>
      <c r="E51" s="1610"/>
      <c r="F51" s="1610"/>
      <c r="G51" s="1610"/>
      <c r="H51" s="1610"/>
      <c r="I51" s="1610"/>
      <c r="J51" s="1610"/>
      <c r="K51" s="1610"/>
      <c r="L51" s="1610"/>
      <c r="M51" s="1610"/>
      <c r="N51" s="1610"/>
      <c r="O51" s="1610"/>
      <c r="P51" s="1610"/>
      <c r="Q51" s="1610"/>
    </row>
    <row r="52" spans="1:19" ht="13.2" customHeight="1">
      <c r="A52" s="1762" t="s">
        <v>513</v>
      </c>
      <c r="B52" s="1762"/>
      <c r="C52" s="1762"/>
      <c r="D52" s="1762"/>
      <c r="E52" s="1762"/>
      <c r="F52" s="1762"/>
      <c r="G52" s="1762"/>
      <c r="H52" s="1762"/>
      <c r="I52" s="1762"/>
      <c r="J52" s="1762"/>
      <c r="K52" s="1762"/>
      <c r="L52" s="1762"/>
      <c r="M52" s="1762"/>
      <c r="N52" s="1762"/>
      <c r="O52" s="1762"/>
      <c r="P52" s="1762"/>
      <c r="Q52" s="1762"/>
    </row>
    <row r="53" spans="1:19" ht="13.2" customHeight="1">
      <c r="A53" s="1726" t="s">
        <v>160</v>
      </c>
      <c r="B53" s="1726"/>
      <c r="C53" s="1726"/>
      <c r="D53" s="1726"/>
      <c r="E53" s="1726"/>
      <c r="F53" s="1726"/>
      <c r="G53" s="1726"/>
      <c r="H53" s="1726"/>
      <c r="I53" s="1726"/>
      <c r="J53" s="1726"/>
      <c r="K53" s="1726"/>
      <c r="L53" s="1726"/>
      <c r="M53" s="1726"/>
      <c r="N53" s="1726"/>
      <c r="O53" s="1726"/>
      <c r="P53" s="1726"/>
      <c r="Q53" s="1726"/>
    </row>
    <row r="54" spans="1:19">
      <c r="A54" s="381"/>
      <c r="B54" s="381"/>
      <c r="C54" s="381"/>
      <c r="D54" s="381"/>
      <c r="E54" s="381"/>
      <c r="F54" s="381"/>
      <c r="G54" s="381"/>
      <c r="H54" s="381"/>
      <c r="I54" s="381"/>
      <c r="J54" s="381"/>
      <c r="K54" s="381"/>
      <c r="L54" s="381"/>
      <c r="M54" s="381"/>
      <c r="N54" s="381"/>
      <c r="O54" s="381"/>
    </row>
    <row r="55" spans="1:19" ht="15.6">
      <c r="A55" s="1749" t="s">
        <v>514</v>
      </c>
      <c r="B55" s="1750"/>
      <c r="C55" s="1750"/>
      <c r="D55" s="1750"/>
      <c r="E55" s="1750"/>
      <c r="F55" s="1750"/>
      <c r="G55" s="1750"/>
      <c r="H55" s="1750"/>
      <c r="I55" s="1751"/>
      <c r="J55" s="314"/>
      <c r="K55" s="314"/>
      <c r="L55" s="314"/>
      <c r="M55" s="314"/>
      <c r="N55" s="314"/>
      <c r="O55" s="314"/>
      <c r="P55" s="314"/>
      <c r="Q55" s="314"/>
      <c r="S55" s="1"/>
    </row>
    <row r="56" spans="1:19">
      <c r="A56" s="1754" t="s">
        <v>484</v>
      </c>
      <c r="B56" s="1742" t="s">
        <v>485</v>
      </c>
      <c r="C56" s="1742"/>
      <c r="D56" s="1742"/>
      <c r="E56" s="1752"/>
      <c r="F56" s="1742" t="s">
        <v>486</v>
      </c>
      <c r="G56" s="1742"/>
      <c r="H56" s="1742"/>
      <c r="I56" s="1742"/>
      <c r="J56" s="1753" t="s">
        <v>487</v>
      </c>
      <c r="K56" s="1753"/>
      <c r="L56" s="1753"/>
      <c r="M56" s="1753"/>
      <c r="N56" s="1753" t="s">
        <v>10</v>
      </c>
      <c r="O56" s="1753"/>
      <c r="P56" s="1753"/>
      <c r="Q56" s="1753"/>
    </row>
    <row r="57" spans="1:19" ht="13.5" customHeight="1">
      <c r="A57" s="1755"/>
      <c r="B57" s="1757" t="s">
        <v>511</v>
      </c>
      <c r="C57" s="1753" t="s">
        <v>489</v>
      </c>
      <c r="D57" s="1753"/>
      <c r="E57" s="1753"/>
      <c r="F57" s="1757" t="s">
        <v>511</v>
      </c>
      <c r="G57" s="1753" t="s">
        <v>489</v>
      </c>
      <c r="H57" s="1753"/>
      <c r="I57" s="1753"/>
      <c r="J57" s="1757" t="s">
        <v>511</v>
      </c>
      <c r="K57" s="1753" t="s">
        <v>489</v>
      </c>
      <c r="L57" s="1753"/>
      <c r="M57" s="1753"/>
      <c r="N57" s="1757" t="s">
        <v>511</v>
      </c>
      <c r="O57" s="1753" t="s">
        <v>489</v>
      </c>
      <c r="P57" s="1753"/>
      <c r="Q57" s="1753"/>
    </row>
    <row r="58" spans="1:19" ht="39.75" customHeight="1">
      <c r="A58" s="1756"/>
      <c r="B58" s="1757"/>
      <c r="C58" s="312" t="s">
        <v>490</v>
      </c>
      <c r="D58" s="312" t="s">
        <v>491</v>
      </c>
      <c r="E58" s="312" t="s">
        <v>492</v>
      </c>
      <c r="F58" s="1757"/>
      <c r="G58" s="312" t="s">
        <v>490</v>
      </c>
      <c r="H58" s="312" t="s">
        <v>491</v>
      </c>
      <c r="I58" s="312" t="s">
        <v>492</v>
      </c>
      <c r="J58" s="1757"/>
      <c r="K58" s="312" t="s">
        <v>490</v>
      </c>
      <c r="L58" s="312" t="s">
        <v>491</v>
      </c>
      <c r="M58" s="312" t="s">
        <v>492</v>
      </c>
      <c r="N58" s="1757"/>
      <c r="O58" s="312" t="s">
        <v>490</v>
      </c>
      <c r="P58" s="312" t="s">
        <v>491</v>
      </c>
      <c r="Q58" s="312" t="s">
        <v>492</v>
      </c>
    </row>
    <row r="59" spans="1:19">
      <c r="A59" s="81" t="s">
        <v>494</v>
      </c>
      <c r="B59" s="498"/>
      <c r="C59" s="496"/>
      <c r="D59" s="496"/>
      <c r="E59" s="496"/>
      <c r="F59" s="96">
        <v>0</v>
      </c>
      <c r="G59" s="96">
        <v>0</v>
      </c>
      <c r="H59" s="864" t="s">
        <v>12</v>
      </c>
      <c r="I59" s="864" t="s">
        <v>12</v>
      </c>
      <c r="J59" s="496"/>
      <c r="K59" s="496"/>
      <c r="L59" s="496"/>
      <c r="M59" s="496"/>
      <c r="N59" s="96">
        <f>F59</f>
        <v>0</v>
      </c>
      <c r="O59" s="96">
        <f>G59</f>
        <v>0</v>
      </c>
      <c r="P59" s="864">
        <v>0</v>
      </c>
      <c r="Q59" s="864">
        <v>0</v>
      </c>
    </row>
    <row r="60" spans="1:19">
      <c r="A60" s="81" t="s">
        <v>495</v>
      </c>
      <c r="B60" s="498"/>
      <c r="C60" s="496"/>
      <c r="D60" s="496"/>
      <c r="E60" s="496"/>
      <c r="F60" s="96">
        <v>0</v>
      </c>
      <c r="G60" s="96">
        <v>0</v>
      </c>
      <c r="H60" s="864" t="s">
        <v>12</v>
      </c>
      <c r="I60" s="864" t="s">
        <v>12</v>
      </c>
      <c r="J60" s="496"/>
      <c r="K60" s="496"/>
      <c r="L60" s="496"/>
      <c r="M60" s="496"/>
      <c r="N60" s="96">
        <f t="shared" ref="N60:N69" si="6">F60</f>
        <v>0</v>
      </c>
      <c r="O60" s="96">
        <f t="shared" ref="O60:O69" si="7">G60</f>
        <v>0</v>
      </c>
      <c r="P60" s="864">
        <v>0</v>
      </c>
      <c r="Q60" s="864">
        <v>0</v>
      </c>
    </row>
    <row r="61" spans="1:19">
      <c r="A61" s="81" t="s">
        <v>496</v>
      </c>
      <c r="B61" s="498"/>
      <c r="C61" s="496"/>
      <c r="D61" s="496"/>
      <c r="E61" s="496">
        <v>0</v>
      </c>
      <c r="F61" s="96">
        <v>0</v>
      </c>
      <c r="G61" s="96">
        <v>0</v>
      </c>
      <c r="H61" s="864" t="s">
        <v>12</v>
      </c>
      <c r="I61" s="864" t="s">
        <v>12</v>
      </c>
      <c r="J61" s="496"/>
      <c r="K61" s="499"/>
      <c r="L61" s="500"/>
      <c r="M61" s="500"/>
      <c r="N61" s="96"/>
      <c r="O61" s="96"/>
      <c r="P61" s="864"/>
      <c r="Q61" s="864">
        <v>0</v>
      </c>
    </row>
    <row r="62" spans="1:19">
      <c r="A62" s="81" t="s">
        <v>497</v>
      </c>
      <c r="B62" s="498"/>
      <c r="C62" s="496"/>
      <c r="D62" s="496"/>
      <c r="E62" s="496"/>
      <c r="F62" s="96">
        <v>0</v>
      </c>
      <c r="G62" s="96">
        <v>0</v>
      </c>
      <c r="H62" s="864" t="s">
        <v>12</v>
      </c>
      <c r="I62" s="864" t="s">
        <v>12</v>
      </c>
      <c r="J62" s="496"/>
      <c r="K62" s="499"/>
      <c r="L62" s="499"/>
      <c r="M62" s="499"/>
      <c r="N62" s="96">
        <f t="shared" si="6"/>
        <v>0</v>
      </c>
      <c r="O62" s="96">
        <f t="shared" si="7"/>
        <v>0</v>
      </c>
      <c r="P62" s="864"/>
      <c r="Q62" s="864"/>
    </row>
    <row r="63" spans="1:19">
      <c r="A63" s="81" t="s">
        <v>498</v>
      </c>
      <c r="B63" s="498"/>
      <c r="C63" s="496"/>
      <c r="D63" s="496"/>
      <c r="E63" s="496"/>
      <c r="F63" s="96">
        <v>0</v>
      </c>
      <c r="G63" s="96">
        <v>0</v>
      </c>
      <c r="H63" s="864" t="s">
        <v>12</v>
      </c>
      <c r="I63" s="864" t="s">
        <v>12</v>
      </c>
      <c r="J63" s="498"/>
      <c r="K63" s="501"/>
      <c r="L63" s="501"/>
      <c r="M63" s="501"/>
      <c r="N63" s="96">
        <f t="shared" si="6"/>
        <v>0</v>
      </c>
      <c r="O63" s="96">
        <f t="shared" si="7"/>
        <v>0</v>
      </c>
      <c r="P63" s="864"/>
      <c r="Q63" s="864"/>
    </row>
    <row r="64" spans="1:19">
      <c r="A64" s="81" t="s">
        <v>499</v>
      </c>
      <c r="B64" s="498"/>
      <c r="C64" s="496"/>
      <c r="D64" s="496"/>
      <c r="E64" s="496"/>
      <c r="F64" s="96">
        <v>0</v>
      </c>
      <c r="G64" s="96">
        <v>0</v>
      </c>
      <c r="H64" s="864" t="s">
        <v>12</v>
      </c>
      <c r="I64" s="864" t="s">
        <v>12</v>
      </c>
      <c r="J64" s="496"/>
      <c r="K64" s="499"/>
      <c r="L64" s="499"/>
      <c r="M64" s="499"/>
      <c r="N64" s="96">
        <f t="shared" si="6"/>
        <v>0</v>
      </c>
      <c r="O64" s="96">
        <f t="shared" si="7"/>
        <v>0</v>
      </c>
      <c r="P64" s="864"/>
      <c r="Q64" s="864"/>
    </row>
    <row r="65" spans="1:19">
      <c r="A65" s="81" t="s">
        <v>500</v>
      </c>
      <c r="B65" s="498"/>
      <c r="C65" s="496"/>
      <c r="D65" s="496"/>
      <c r="E65" s="496"/>
      <c r="F65" s="96">
        <v>0</v>
      </c>
      <c r="G65" s="96">
        <v>0</v>
      </c>
      <c r="H65" s="864" t="s">
        <v>12</v>
      </c>
      <c r="I65" s="864" t="s">
        <v>12</v>
      </c>
      <c r="J65" s="496"/>
      <c r="K65" s="496"/>
      <c r="L65" s="496"/>
      <c r="M65" s="496"/>
      <c r="N65" s="96">
        <f t="shared" si="6"/>
        <v>0</v>
      </c>
      <c r="O65" s="96">
        <f t="shared" si="7"/>
        <v>0</v>
      </c>
      <c r="P65" s="864"/>
      <c r="Q65" s="864"/>
    </row>
    <row r="66" spans="1:19">
      <c r="A66" s="81" t="s">
        <v>501</v>
      </c>
      <c r="B66" s="498"/>
      <c r="C66" s="496"/>
      <c r="D66" s="496"/>
      <c r="E66" s="496"/>
      <c r="F66" s="96">
        <v>0</v>
      </c>
      <c r="G66" s="96">
        <v>0</v>
      </c>
      <c r="H66" s="864" t="s">
        <v>12</v>
      </c>
      <c r="I66" s="864" t="s">
        <v>12</v>
      </c>
      <c r="J66" s="496"/>
      <c r="K66" s="496"/>
      <c r="L66" s="496"/>
      <c r="M66" s="496"/>
      <c r="N66" s="96">
        <f t="shared" si="6"/>
        <v>0</v>
      </c>
      <c r="O66" s="96">
        <f t="shared" si="7"/>
        <v>0</v>
      </c>
      <c r="P66" s="864"/>
      <c r="Q66" s="864"/>
    </row>
    <row r="67" spans="1:19">
      <c r="A67" s="81" t="s">
        <v>502</v>
      </c>
      <c r="B67" s="498"/>
      <c r="C67" s="496"/>
      <c r="D67" s="496"/>
      <c r="E67" s="496"/>
      <c r="F67" s="96">
        <v>0</v>
      </c>
      <c r="G67" s="96">
        <v>0</v>
      </c>
      <c r="H67" s="864" t="s">
        <v>12</v>
      </c>
      <c r="I67" s="864" t="s">
        <v>12</v>
      </c>
      <c r="J67" s="496"/>
      <c r="K67" s="496"/>
      <c r="L67" s="496"/>
      <c r="M67" s="496"/>
      <c r="N67" s="96">
        <f t="shared" si="6"/>
        <v>0</v>
      </c>
      <c r="O67" s="96">
        <f t="shared" si="7"/>
        <v>0</v>
      </c>
      <c r="P67" s="864"/>
      <c r="Q67" s="864"/>
    </row>
    <row r="68" spans="1:19">
      <c r="A68" s="81" t="s">
        <v>503</v>
      </c>
      <c r="B68" s="496"/>
      <c r="C68" s="496"/>
      <c r="D68" s="496"/>
      <c r="E68" s="496"/>
      <c r="F68" s="168">
        <v>0</v>
      </c>
      <c r="G68" s="168">
        <v>0</v>
      </c>
      <c r="H68" s="864" t="s">
        <v>12</v>
      </c>
      <c r="I68" s="864" t="s">
        <v>12</v>
      </c>
      <c r="J68" s="496"/>
      <c r="K68" s="496"/>
      <c r="L68" s="496"/>
      <c r="M68" s="496"/>
      <c r="N68" s="96">
        <f t="shared" si="6"/>
        <v>0</v>
      </c>
      <c r="O68" s="96">
        <f t="shared" si="7"/>
        <v>0</v>
      </c>
      <c r="P68" s="864"/>
      <c r="Q68" s="864"/>
    </row>
    <row r="69" spans="1:19">
      <c r="A69" s="81" t="s">
        <v>504</v>
      </c>
      <c r="B69" s="496"/>
      <c r="C69" s="496"/>
      <c r="D69" s="496"/>
      <c r="E69" s="496"/>
      <c r="F69" s="168"/>
      <c r="G69" s="168"/>
      <c r="H69" s="864" t="s">
        <v>12</v>
      </c>
      <c r="I69" s="864" t="s">
        <v>12</v>
      </c>
      <c r="J69" s="496"/>
      <c r="K69" s="496"/>
      <c r="L69" s="496"/>
      <c r="M69" s="496"/>
      <c r="N69" s="96">
        <f t="shared" si="6"/>
        <v>0</v>
      </c>
      <c r="O69" s="96">
        <f t="shared" si="7"/>
        <v>0</v>
      </c>
      <c r="P69" s="864"/>
      <c r="Q69" s="864"/>
    </row>
    <row r="70" spans="1:19" ht="13.8" thickBot="1">
      <c r="A70" s="12" t="s">
        <v>505</v>
      </c>
      <c r="B70" s="497"/>
      <c r="C70" s="497"/>
      <c r="D70" s="497"/>
      <c r="E70" s="497"/>
      <c r="F70" s="61"/>
      <c r="G70" s="61"/>
      <c r="H70" s="439" t="s">
        <v>12</v>
      </c>
      <c r="I70" s="439" t="s">
        <v>12</v>
      </c>
      <c r="J70" s="497"/>
      <c r="K70" s="497"/>
      <c r="L70" s="497"/>
      <c r="M70" s="502"/>
      <c r="N70" s="216"/>
      <c r="O70" s="216"/>
      <c r="P70" s="439"/>
      <c r="Q70" s="439"/>
    </row>
    <row r="71" spans="1:19">
      <c r="A71" s="9" t="s">
        <v>506</v>
      </c>
      <c r="B71" s="494">
        <f>SUM(B59:B70)</f>
        <v>0</v>
      </c>
      <c r="C71" s="494">
        <f t="shared" ref="C71:O71" si="8">SUM(C59:C70)</f>
        <v>0</v>
      </c>
      <c r="D71" s="494">
        <f t="shared" si="8"/>
        <v>0</v>
      </c>
      <c r="E71" s="494">
        <f t="shared" si="8"/>
        <v>0</v>
      </c>
      <c r="F71" s="11">
        <f t="shared" si="8"/>
        <v>0</v>
      </c>
      <c r="G71" s="11">
        <f t="shared" si="8"/>
        <v>0</v>
      </c>
      <c r="H71" s="865" t="s">
        <v>12</v>
      </c>
      <c r="I71" s="865" t="s">
        <v>12</v>
      </c>
      <c r="J71" s="494">
        <f t="shared" si="8"/>
        <v>0</v>
      </c>
      <c r="K71" s="494">
        <f t="shared" si="8"/>
        <v>0</v>
      </c>
      <c r="L71" s="494">
        <f t="shared" si="8"/>
        <v>0</v>
      </c>
      <c r="M71" s="503">
        <f t="shared" si="8"/>
        <v>0</v>
      </c>
      <c r="N71" s="365">
        <f>SUM(N59:N70)</f>
        <v>0</v>
      </c>
      <c r="O71" s="365">
        <f t="shared" si="8"/>
        <v>0</v>
      </c>
      <c r="P71" s="865">
        <f>SUM(P59:P70)</f>
        <v>0</v>
      </c>
      <c r="Q71" s="865">
        <f>SUM(Q59:Q70)</f>
        <v>0</v>
      </c>
    </row>
    <row r="72" spans="1:19">
      <c r="A72" s="8"/>
      <c r="B72" s="30"/>
      <c r="C72" s="30"/>
      <c r="D72" s="30"/>
      <c r="E72" s="30"/>
      <c r="F72" s="30"/>
      <c r="G72" s="30"/>
      <c r="H72" s="30"/>
      <c r="I72" s="30"/>
      <c r="J72" s="30"/>
      <c r="K72" s="30"/>
      <c r="L72" s="30"/>
      <c r="M72" s="30"/>
      <c r="N72" s="30"/>
      <c r="O72" s="30"/>
      <c r="P72" s="30"/>
      <c r="Q72" s="31"/>
    </row>
    <row r="73" spans="1:19">
      <c r="A73" s="1741" t="s">
        <v>512</v>
      </c>
      <c r="B73" s="1741"/>
      <c r="C73" s="1741"/>
      <c r="D73" s="1741"/>
      <c r="E73" s="1741"/>
      <c r="F73" s="1741"/>
      <c r="G73" s="1741"/>
      <c r="H73" s="1741"/>
      <c r="I73" s="1741"/>
      <c r="J73" s="1741"/>
      <c r="K73" s="1741"/>
      <c r="L73" s="1741"/>
      <c r="M73" s="1741"/>
      <c r="N73" s="1741"/>
      <c r="O73" s="1741"/>
      <c r="P73" s="1741"/>
      <c r="Q73" s="1741"/>
    </row>
    <row r="74" spans="1:19">
      <c r="A74" s="1610" t="s">
        <v>159</v>
      </c>
      <c r="B74" s="1610"/>
      <c r="C74" s="1610"/>
      <c r="D74" s="1610"/>
      <c r="E74" s="1610"/>
      <c r="F74" s="1610"/>
      <c r="G74" s="1610"/>
      <c r="H74" s="1610"/>
      <c r="I74" s="1610"/>
      <c r="J74" s="1610"/>
      <c r="K74" s="1610"/>
      <c r="L74" s="1610"/>
      <c r="M74" s="1610"/>
      <c r="N74" s="1610"/>
      <c r="O74" s="1610"/>
      <c r="P74" s="1610"/>
      <c r="Q74" s="1610"/>
    </row>
    <row r="75" spans="1:19">
      <c r="A75" s="1610" t="s">
        <v>515</v>
      </c>
      <c r="B75" s="1610"/>
      <c r="C75" s="1610"/>
      <c r="D75" s="1610"/>
      <c r="E75" s="1610"/>
      <c r="F75" s="1610"/>
      <c r="G75" s="1610"/>
      <c r="H75" s="1610"/>
      <c r="I75" s="1610"/>
      <c r="J75" s="1610"/>
      <c r="K75" s="1610"/>
      <c r="L75" s="1610"/>
      <c r="M75" s="1610"/>
      <c r="N75" s="1610"/>
      <c r="O75" s="1610"/>
      <c r="P75" s="1610"/>
      <c r="Q75" s="1610"/>
    </row>
    <row r="76" spans="1:19" ht="13.2" customHeight="1">
      <c r="A76" s="1762" t="s">
        <v>516</v>
      </c>
      <c r="B76" s="1762"/>
      <c r="C76" s="1762"/>
      <c r="D76" s="1762"/>
      <c r="E76" s="1762"/>
      <c r="F76" s="1762"/>
      <c r="G76" s="1762"/>
      <c r="H76" s="1762"/>
      <c r="I76" s="1762"/>
      <c r="J76" s="1762"/>
      <c r="K76" s="1762"/>
      <c r="L76" s="1762"/>
      <c r="M76" s="1762"/>
      <c r="N76" s="1762"/>
      <c r="O76" s="1762"/>
      <c r="P76" s="1762"/>
      <c r="Q76" s="1762"/>
    </row>
    <row r="77" spans="1:19">
      <c r="A77" s="1726" t="s">
        <v>160</v>
      </c>
      <c r="B77" s="1726"/>
      <c r="C77" s="1726"/>
      <c r="D77" s="1726"/>
      <c r="E77" s="1726"/>
      <c r="F77" s="1726"/>
      <c r="G77" s="1726"/>
      <c r="H77" s="1726"/>
      <c r="I77" s="1726"/>
      <c r="J77" s="1726"/>
      <c r="K77" s="1726"/>
      <c r="L77" s="1726"/>
      <c r="M77" s="1726"/>
      <c r="N77" s="1726"/>
      <c r="O77" s="1726"/>
    </row>
    <row r="78" spans="1:19">
      <c r="A78" s="8"/>
      <c r="B78" s="30"/>
      <c r="C78" s="30"/>
      <c r="D78" s="30"/>
      <c r="E78" s="30"/>
      <c r="F78" s="30"/>
      <c r="G78" s="30"/>
      <c r="H78" s="30"/>
      <c r="I78" s="30"/>
      <c r="J78" s="30"/>
      <c r="K78" s="30"/>
      <c r="L78" s="30"/>
      <c r="M78" s="30"/>
      <c r="N78" s="30"/>
      <c r="O78" s="30"/>
      <c r="P78" s="30"/>
      <c r="Q78" s="31"/>
    </row>
    <row r="79" spans="1:19" ht="15.6">
      <c r="A79" s="1749" t="s">
        <v>517</v>
      </c>
      <c r="B79" s="1750"/>
      <c r="C79" s="1750"/>
      <c r="D79" s="1750"/>
      <c r="E79" s="1750"/>
      <c r="F79" s="1750"/>
      <c r="G79" s="1750"/>
      <c r="H79" s="1750"/>
      <c r="I79" s="1751"/>
      <c r="J79" s="314"/>
      <c r="K79" s="314"/>
      <c r="L79" s="314"/>
      <c r="M79" s="314"/>
      <c r="N79" s="314"/>
      <c r="O79" s="314"/>
      <c r="P79" s="314"/>
      <c r="Q79" s="314"/>
      <c r="S79" s="1"/>
    </row>
    <row r="80" spans="1:19">
      <c r="A80" s="382"/>
      <c r="B80" s="1742" t="s">
        <v>485</v>
      </c>
      <c r="C80" s="1742"/>
      <c r="D80" s="1742"/>
      <c r="E80" s="1752"/>
      <c r="F80" s="1742" t="s">
        <v>486</v>
      </c>
      <c r="G80" s="1742"/>
      <c r="H80" s="1742"/>
      <c r="I80" s="1742"/>
      <c r="J80" s="1753" t="s">
        <v>487</v>
      </c>
      <c r="K80" s="1753"/>
      <c r="L80" s="1753"/>
      <c r="M80" s="1753"/>
      <c r="N80" s="1753" t="s">
        <v>10</v>
      </c>
      <c r="O80" s="1753"/>
      <c r="P80" s="1753"/>
      <c r="Q80" s="1753"/>
    </row>
    <row r="81" spans="1:17">
      <c r="A81" s="1743" t="s">
        <v>484</v>
      </c>
      <c r="B81" s="1746" t="s">
        <v>488</v>
      </c>
      <c r="C81" s="26"/>
      <c r="D81" s="27"/>
      <c r="E81" s="28"/>
      <c r="F81" s="1746" t="s">
        <v>488</v>
      </c>
      <c r="G81" s="26"/>
      <c r="H81" s="27"/>
      <c r="I81" s="28"/>
      <c r="J81" s="1746" t="s">
        <v>488</v>
      </c>
      <c r="K81" s="26"/>
      <c r="L81" s="27"/>
      <c r="M81" s="28"/>
      <c r="N81" s="1746" t="s">
        <v>488</v>
      </c>
      <c r="O81" s="26"/>
      <c r="P81" s="27"/>
      <c r="Q81" s="28"/>
    </row>
    <row r="82" spans="1:17">
      <c r="A82" s="1744"/>
      <c r="B82" s="1747"/>
      <c r="C82" s="1742" t="s">
        <v>489</v>
      </c>
      <c r="D82" s="1742"/>
      <c r="E82" s="1742"/>
      <c r="F82" s="1747"/>
      <c r="G82" s="1742" t="s">
        <v>489</v>
      </c>
      <c r="H82" s="1742"/>
      <c r="I82" s="1742"/>
      <c r="J82" s="1747"/>
      <c r="K82" s="1742" t="s">
        <v>489</v>
      </c>
      <c r="L82" s="1742"/>
      <c r="M82" s="1742"/>
      <c r="N82" s="1747"/>
      <c r="O82" s="1742" t="s">
        <v>489</v>
      </c>
      <c r="P82" s="1742"/>
      <c r="Q82" s="1742"/>
    </row>
    <row r="83" spans="1:17">
      <c r="A83" s="1745"/>
      <c r="B83" s="1748"/>
      <c r="C83" s="29" t="s">
        <v>490</v>
      </c>
      <c r="D83" s="312" t="s">
        <v>491</v>
      </c>
      <c r="E83" s="312" t="s">
        <v>492</v>
      </c>
      <c r="F83" s="1748"/>
      <c r="G83" s="29" t="s">
        <v>490</v>
      </c>
      <c r="H83" s="312" t="s">
        <v>491</v>
      </c>
      <c r="I83" s="312" t="s">
        <v>492</v>
      </c>
      <c r="J83" s="1748"/>
      <c r="K83" s="29" t="s">
        <v>490</v>
      </c>
      <c r="L83" s="312" t="s">
        <v>491</v>
      </c>
      <c r="M83" s="312" t="s">
        <v>492</v>
      </c>
      <c r="N83" s="1748"/>
      <c r="O83" s="29" t="s">
        <v>490</v>
      </c>
      <c r="P83" s="312" t="s">
        <v>491</v>
      </c>
      <c r="Q83" s="312" t="s">
        <v>492</v>
      </c>
    </row>
    <row r="84" spans="1:17">
      <c r="A84" s="81" t="s">
        <v>494</v>
      </c>
      <c r="B84" s="1456">
        <v>3</v>
      </c>
      <c r="C84" s="1456">
        <v>413.37</v>
      </c>
      <c r="D84" s="1456">
        <v>8446.7000000000007</v>
      </c>
      <c r="E84" s="1456">
        <v>0.26100000000000001</v>
      </c>
      <c r="F84" s="496">
        <v>0</v>
      </c>
      <c r="G84" s="496">
        <v>0</v>
      </c>
      <c r="H84" s="888" t="s">
        <v>12</v>
      </c>
      <c r="I84" s="888" t="s">
        <v>12</v>
      </c>
      <c r="J84" s="496"/>
      <c r="K84" s="496"/>
      <c r="L84" s="496"/>
      <c r="M84" s="496"/>
      <c r="N84" s="96">
        <f>B84</f>
        <v>3</v>
      </c>
      <c r="O84" s="96">
        <f t="shared" ref="O84:Q95" si="9">C84</f>
        <v>413.37</v>
      </c>
      <c r="P84" s="96">
        <f t="shared" si="9"/>
        <v>8446.7000000000007</v>
      </c>
      <c r="Q84" s="1167">
        <f t="shared" si="9"/>
        <v>0.26100000000000001</v>
      </c>
    </row>
    <row r="85" spans="1:17">
      <c r="A85" s="81" t="s">
        <v>495</v>
      </c>
      <c r="B85" s="1456">
        <v>3</v>
      </c>
      <c r="C85" s="1457">
        <v>230.6</v>
      </c>
      <c r="D85" s="1458">
        <v>5565.46</v>
      </c>
      <c r="E85" s="1458">
        <v>0.23200000000000001</v>
      </c>
      <c r="F85" s="496">
        <v>0</v>
      </c>
      <c r="G85" s="496">
        <v>0</v>
      </c>
      <c r="H85" s="888" t="s">
        <v>12</v>
      </c>
      <c r="I85" s="888" t="s">
        <v>12</v>
      </c>
      <c r="J85" s="496"/>
      <c r="K85" s="496"/>
      <c r="L85" s="496"/>
      <c r="M85" s="496"/>
      <c r="N85" s="144">
        <f t="shared" ref="N85" si="10">SUM(B85)</f>
        <v>3</v>
      </c>
      <c r="O85" s="96">
        <f t="shared" si="9"/>
        <v>230.6</v>
      </c>
      <c r="P85" s="96">
        <f t="shared" si="9"/>
        <v>5565.46</v>
      </c>
      <c r="Q85" s="1167">
        <f t="shared" si="9"/>
        <v>0.23200000000000001</v>
      </c>
    </row>
    <row r="86" spans="1:17">
      <c r="A86" s="81" t="s">
        <v>496</v>
      </c>
      <c r="B86" s="1456">
        <v>5</v>
      </c>
      <c r="C86" s="1459">
        <v>723.25499598960982</v>
      </c>
      <c r="D86" s="1458">
        <v>24131.807104755</v>
      </c>
      <c r="E86" s="1460">
        <v>1.8766238909999997</v>
      </c>
      <c r="F86" s="496">
        <v>0</v>
      </c>
      <c r="G86" s="496">
        <v>0</v>
      </c>
      <c r="H86" s="888" t="s">
        <v>12</v>
      </c>
      <c r="I86" s="888" t="s">
        <v>12</v>
      </c>
      <c r="J86" s="496"/>
      <c r="K86" s="496"/>
      <c r="L86" s="496"/>
      <c r="M86" s="496"/>
      <c r="N86" s="991">
        <f t="shared" ref="N86:N95" si="11">B86</f>
        <v>5</v>
      </c>
      <c r="O86" s="96">
        <f t="shared" si="9"/>
        <v>723.25499598960982</v>
      </c>
      <c r="P86" s="96">
        <f t="shared" si="9"/>
        <v>24131.807104755</v>
      </c>
      <c r="Q86" s="1167">
        <f t="shared" si="9"/>
        <v>1.8766238909999997</v>
      </c>
    </row>
    <row r="87" spans="1:17">
      <c r="A87" s="81" t="s">
        <v>497</v>
      </c>
      <c r="B87" s="1456">
        <v>5</v>
      </c>
      <c r="C87" s="1459">
        <v>457.3</v>
      </c>
      <c r="D87" s="1458">
        <v>5469.94</v>
      </c>
      <c r="E87" s="1460">
        <v>0.56799999999999995</v>
      </c>
      <c r="F87" s="496">
        <v>0</v>
      </c>
      <c r="G87" s="496">
        <v>0</v>
      </c>
      <c r="H87" s="888" t="s">
        <v>12</v>
      </c>
      <c r="I87" s="888" t="s">
        <v>12</v>
      </c>
      <c r="J87" s="496"/>
      <c r="K87" s="496"/>
      <c r="L87" s="496"/>
      <c r="M87" s="496"/>
      <c r="N87" s="991">
        <f t="shared" si="11"/>
        <v>5</v>
      </c>
      <c r="O87" s="96">
        <f t="shared" si="9"/>
        <v>457.3</v>
      </c>
      <c r="P87" s="96">
        <f t="shared" si="9"/>
        <v>5469.94</v>
      </c>
      <c r="Q87" s="1167">
        <f t="shared" si="9"/>
        <v>0.56799999999999995</v>
      </c>
    </row>
    <row r="88" spans="1:17">
      <c r="A88" s="81" t="s">
        <v>498</v>
      </c>
      <c r="B88" s="1456">
        <v>14</v>
      </c>
      <c r="C88" s="1459">
        <v>677.02</v>
      </c>
      <c r="D88" s="1458">
        <v>24277</v>
      </c>
      <c r="E88" s="1460">
        <v>1.0879857630000001</v>
      </c>
      <c r="F88" s="496">
        <v>0</v>
      </c>
      <c r="G88" s="496">
        <v>0</v>
      </c>
      <c r="H88" s="888" t="s">
        <v>12</v>
      </c>
      <c r="I88" s="888" t="s">
        <v>12</v>
      </c>
      <c r="J88" s="496"/>
      <c r="K88" s="496"/>
      <c r="L88" s="496"/>
      <c r="M88" s="496"/>
      <c r="N88" s="991">
        <f t="shared" si="11"/>
        <v>14</v>
      </c>
      <c r="O88" s="96">
        <f t="shared" si="9"/>
        <v>677.02</v>
      </c>
      <c r="P88" s="96">
        <f t="shared" si="9"/>
        <v>24277</v>
      </c>
      <c r="Q88" s="1167">
        <f t="shared" si="9"/>
        <v>1.0879857630000001</v>
      </c>
    </row>
    <row r="89" spans="1:17">
      <c r="A89" s="81" t="s">
        <v>499</v>
      </c>
      <c r="B89" s="1456">
        <v>12</v>
      </c>
      <c r="C89" s="1459">
        <v>802</v>
      </c>
      <c r="D89" s="1458">
        <v>38753</v>
      </c>
      <c r="E89" s="1460">
        <v>2.0099999999999998</v>
      </c>
      <c r="F89" s="496">
        <v>0</v>
      </c>
      <c r="G89" s="496">
        <v>0</v>
      </c>
      <c r="H89" s="888" t="s">
        <v>12</v>
      </c>
      <c r="I89" s="888" t="s">
        <v>12</v>
      </c>
      <c r="J89" s="496"/>
      <c r="K89" s="496"/>
      <c r="L89" s="496"/>
      <c r="M89" s="496"/>
      <c r="N89" s="991">
        <f t="shared" si="11"/>
        <v>12</v>
      </c>
      <c r="O89" s="96">
        <f t="shared" si="9"/>
        <v>802</v>
      </c>
      <c r="P89" s="96">
        <f t="shared" si="9"/>
        <v>38753</v>
      </c>
      <c r="Q89" s="1167">
        <f t="shared" si="9"/>
        <v>2.0099999999999998</v>
      </c>
    </row>
    <row r="90" spans="1:17">
      <c r="A90" s="81" t="s">
        <v>500</v>
      </c>
      <c r="B90" s="988"/>
      <c r="C90" s="985"/>
      <c r="D90" s="985"/>
      <c r="E90" s="985"/>
      <c r="F90" s="496">
        <v>0</v>
      </c>
      <c r="G90" s="496">
        <v>0</v>
      </c>
      <c r="H90" s="888" t="s">
        <v>12</v>
      </c>
      <c r="I90" s="888" t="s">
        <v>12</v>
      </c>
      <c r="J90" s="496"/>
      <c r="K90" s="496"/>
      <c r="L90" s="496"/>
      <c r="M90" s="496"/>
      <c r="N90" s="991">
        <f t="shared" si="11"/>
        <v>0</v>
      </c>
      <c r="O90" s="96">
        <f t="shared" si="9"/>
        <v>0</v>
      </c>
      <c r="P90" s="96">
        <f t="shared" si="9"/>
        <v>0</v>
      </c>
      <c r="Q90" s="1167">
        <f t="shared" si="9"/>
        <v>0</v>
      </c>
    </row>
    <row r="91" spans="1:17">
      <c r="A91" s="81" t="s">
        <v>501</v>
      </c>
      <c r="B91" s="988"/>
      <c r="C91" s="985"/>
      <c r="D91" s="986"/>
      <c r="E91" s="987"/>
      <c r="F91" s="496">
        <v>0</v>
      </c>
      <c r="G91" s="496">
        <v>0</v>
      </c>
      <c r="H91" s="888" t="s">
        <v>12</v>
      </c>
      <c r="I91" s="888" t="s">
        <v>12</v>
      </c>
      <c r="J91" s="496"/>
      <c r="K91" s="496"/>
      <c r="L91" s="496"/>
      <c r="M91" s="496"/>
      <c r="N91" s="991">
        <f t="shared" si="11"/>
        <v>0</v>
      </c>
      <c r="O91" s="96">
        <f t="shared" si="9"/>
        <v>0</v>
      </c>
      <c r="P91" s="96">
        <f t="shared" si="9"/>
        <v>0</v>
      </c>
      <c r="Q91" s="1167">
        <f t="shared" si="9"/>
        <v>0</v>
      </c>
    </row>
    <row r="92" spans="1:17">
      <c r="A92" s="81" t="s">
        <v>502</v>
      </c>
      <c r="B92" s="989"/>
      <c r="C92" s="985"/>
      <c r="D92" s="986"/>
      <c r="E92" s="990"/>
      <c r="F92" s="496">
        <v>0</v>
      </c>
      <c r="G92" s="496">
        <v>0</v>
      </c>
      <c r="H92" s="888" t="s">
        <v>12</v>
      </c>
      <c r="I92" s="888" t="s">
        <v>12</v>
      </c>
      <c r="J92" s="496"/>
      <c r="K92" s="496"/>
      <c r="L92" s="496"/>
      <c r="M92" s="496"/>
      <c r="N92" s="991">
        <f t="shared" si="11"/>
        <v>0</v>
      </c>
      <c r="O92" s="96">
        <f t="shared" si="9"/>
        <v>0</v>
      </c>
      <c r="P92" s="96">
        <f t="shared" si="9"/>
        <v>0</v>
      </c>
      <c r="Q92" s="1167">
        <f t="shared" si="9"/>
        <v>0</v>
      </c>
    </row>
    <row r="93" spans="1:17">
      <c r="A93" s="81" t="s">
        <v>503</v>
      </c>
      <c r="B93" s="168"/>
      <c r="C93" s="168"/>
      <c r="D93" s="168"/>
      <c r="E93" s="168"/>
      <c r="F93" s="496">
        <v>0</v>
      </c>
      <c r="G93" s="496">
        <v>0</v>
      </c>
      <c r="H93" s="888" t="s">
        <v>12</v>
      </c>
      <c r="I93" s="888" t="s">
        <v>12</v>
      </c>
      <c r="J93" s="496"/>
      <c r="K93" s="496"/>
      <c r="L93" s="496"/>
      <c r="M93" s="496"/>
      <c r="N93" s="991">
        <f t="shared" si="11"/>
        <v>0</v>
      </c>
      <c r="O93" s="96">
        <f t="shared" si="9"/>
        <v>0</v>
      </c>
      <c r="P93" s="96">
        <f t="shared" si="9"/>
        <v>0</v>
      </c>
      <c r="Q93" s="1167">
        <f t="shared" si="9"/>
        <v>0</v>
      </c>
    </row>
    <row r="94" spans="1:17">
      <c r="A94" s="81" t="s">
        <v>504</v>
      </c>
      <c r="B94" s="168"/>
      <c r="C94" s="168"/>
      <c r="D94" s="168"/>
      <c r="E94" s="1121"/>
      <c r="F94" s="496"/>
      <c r="G94" s="496"/>
      <c r="H94" s="888" t="s">
        <v>12</v>
      </c>
      <c r="I94" s="888" t="s">
        <v>12</v>
      </c>
      <c r="J94" s="496"/>
      <c r="K94" s="496"/>
      <c r="L94" s="496"/>
      <c r="M94" s="496"/>
      <c r="N94" s="991">
        <f t="shared" si="11"/>
        <v>0</v>
      </c>
      <c r="O94" s="96">
        <f t="shared" si="9"/>
        <v>0</v>
      </c>
      <c r="P94" s="96">
        <f t="shared" si="9"/>
        <v>0</v>
      </c>
      <c r="Q94" s="1167">
        <f t="shared" si="9"/>
        <v>0</v>
      </c>
    </row>
    <row r="95" spans="1:17" ht="13.8" thickBot="1">
      <c r="A95" s="12" t="s">
        <v>505</v>
      </c>
      <c r="B95" s="61"/>
      <c r="C95" s="61"/>
      <c r="D95" s="61"/>
      <c r="E95" s="1122"/>
      <c r="F95" s="497"/>
      <c r="G95" s="497"/>
      <c r="H95" s="889" t="s">
        <v>12</v>
      </c>
      <c r="I95" s="889" t="s">
        <v>12</v>
      </c>
      <c r="J95" s="497"/>
      <c r="K95" s="497"/>
      <c r="L95" s="497"/>
      <c r="M95" s="497"/>
      <c r="N95" s="992">
        <f t="shared" si="11"/>
        <v>0</v>
      </c>
      <c r="O95" s="25">
        <f t="shared" si="9"/>
        <v>0</v>
      </c>
      <c r="P95" s="25">
        <f t="shared" si="9"/>
        <v>0</v>
      </c>
      <c r="Q95" s="1206">
        <f t="shared" si="9"/>
        <v>0</v>
      </c>
    </row>
    <row r="96" spans="1:17">
      <c r="A96" s="9" t="s">
        <v>506</v>
      </c>
      <c r="B96" s="887">
        <f>SUM(B84:B95)</f>
        <v>42</v>
      </c>
      <c r="C96" s="887">
        <f t="shared" ref="C96:O96" si="12">SUM(C84:C95)</f>
        <v>3303.5449959896096</v>
      </c>
      <c r="D96" s="887">
        <f t="shared" si="12"/>
        <v>106643.907104755</v>
      </c>
      <c r="E96" s="984">
        <f t="shared" si="12"/>
        <v>6.0356096539999999</v>
      </c>
      <c r="F96" s="494">
        <f t="shared" si="12"/>
        <v>0</v>
      </c>
      <c r="G96" s="494">
        <f t="shared" si="12"/>
        <v>0</v>
      </c>
      <c r="H96" s="890" t="s">
        <v>12</v>
      </c>
      <c r="I96" s="890" t="s">
        <v>12</v>
      </c>
      <c r="J96" s="494">
        <f t="shared" si="12"/>
        <v>0</v>
      </c>
      <c r="K96" s="494">
        <f t="shared" si="12"/>
        <v>0</v>
      </c>
      <c r="L96" s="494">
        <f t="shared" si="12"/>
        <v>0</v>
      </c>
      <c r="M96" s="494">
        <f t="shared" si="12"/>
        <v>0</v>
      </c>
      <c r="N96" s="11">
        <f t="shared" si="12"/>
        <v>42</v>
      </c>
      <c r="O96" s="11">
        <f t="shared" si="12"/>
        <v>3303.5449959896096</v>
      </c>
      <c r="P96" s="865">
        <f>SUM(P84:P95)</f>
        <v>106643.907104755</v>
      </c>
      <c r="Q96" s="1071">
        <f>SUM(Q84:Q95)</f>
        <v>6.0356096539999999</v>
      </c>
    </row>
    <row r="97" spans="1:17">
      <c r="A97" s="8"/>
      <c r="B97" s="825"/>
      <c r="C97" s="825"/>
      <c r="D97" s="825"/>
      <c r="E97" s="825"/>
      <c r="F97" s="825"/>
      <c r="G97" s="825"/>
      <c r="H97" s="825"/>
      <c r="I97" s="825"/>
      <c r="J97" s="825"/>
      <c r="K97" s="825"/>
      <c r="L97" s="825"/>
      <c r="M97" s="825"/>
      <c r="N97" s="30"/>
      <c r="O97" s="30"/>
      <c r="P97" s="30"/>
      <c r="Q97" s="30"/>
    </row>
    <row r="98" spans="1:17">
      <c r="A98" s="1610" t="s">
        <v>159</v>
      </c>
      <c r="B98" s="1610"/>
      <c r="C98" s="1610"/>
      <c r="D98" s="1610"/>
      <c r="E98" s="1610"/>
      <c r="F98" s="1610"/>
      <c r="G98" s="1610"/>
      <c r="H98" s="1610"/>
      <c r="I98" s="1610"/>
      <c r="J98" s="1610"/>
      <c r="K98" s="1610"/>
      <c r="L98" s="1610"/>
      <c r="M98" s="1610"/>
      <c r="N98" s="1610"/>
      <c r="O98" s="1610"/>
      <c r="P98" s="1610"/>
      <c r="Q98" s="1610"/>
    </row>
    <row r="99" spans="1:17">
      <c r="A99" s="1610" t="s">
        <v>518</v>
      </c>
      <c r="B99" s="1610"/>
      <c r="C99" s="1610"/>
      <c r="D99" s="1610"/>
      <c r="E99" s="1610"/>
      <c r="F99" s="1610"/>
      <c r="G99" s="1610"/>
      <c r="H99" s="1610"/>
      <c r="I99" s="1610"/>
      <c r="J99" s="1610"/>
      <c r="K99" s="1610"/>
      <c r="L99" s="1610"/>
      <c r="M99" s="1610"/>
      <c r="N99" s="1610"/>
      <c r="O99" s="1610"/>
      <c r="P99" s="1610"/>
      <c r="Q99" s="1610"/>
    </row>
    <row r="100" spans="1:17" ht="13.2" customHeight="1">
      <c r="A100" s="1762" t="s">
        <v>519</v>
      </c>
      <c r="B100" s="1762"/>
      <c r="C100" s="1762"/>
      <c r="D100" s="1762"/>
      <c r="E100" s="1762"/>
      <c r="F100" s="1762"/>
      <c r="G100" s="1762"/>
      <c r="H100" s="1762"/>
      <c r="I100" s="1762"/>
      <c r="J100" s="1762"/>
      <c r="K100" s="1762"/>
      <c r="L100" s="1762"/>
      <c r="M100" s="1762"/>
      <c r="N100" s="1762"/>
      <c r="O100" s="1762"/>
      <c r="P100" s="1762"/>
      <c r="Q100" s="1762"/>
    </row>
    <row r="101" spans="1:17" ht="13.2" customHeight="1">
      <c r="A101" s="1726" t="s">
        <v>160</v>
      </c>
      <c r="B101" s="1726"/>
      <c r="C101" s="1726"/>
      <c r="D101" s="1726"/>
      <c r="E101" s="1726"/>
      <c r="F101" s="1726"/>
      <c r="G101" s="1726"/>
      <c r="H101" s="1726"/>
      <c r="I101" s="1726"/>
      <c r="J101" s="1726"/>
      <c r="K101" s="1726"/>
      <c r="L101" s="1726"/>
      <c r="M101" s="1726"/>
      <c r="N101" s="1726"/>
      <c r="O101" s="1726"/>
      <c r="P101" s="1726"/>
      <c r="Q101" s="1726"/>
    </row>
    <row r="102" spans="1:17">
      <c r="A102" s="8"/>
      <c r="B102" s="825"/>
      <c r="C102" s="825"/>
      <c r="D102" s="825"/>
      <c r="E102" s="825"/>
      <c r="F102" s="825"/>
      <c r="G102" s="825"/>
      <c r="H102" s="825"/>
      <c r="I102" s="825"/>
      <c r="J102" s="825"/>
      <c r="K102" s="825"/>
      <c r="L102" s="825"/>
      <c r="M102" s="825"/>
      <c r="N102" s="30"/>
      <c r="O102" s="30"/>
      <c r="P102" s="30"/>
      <c r="Q102" s="30"/>
    </row>
    <row r="103" spans="1:17" ht="15.6">
      <c r="A103" s="869" t="s">
        <v>520</v>
      </c>
      <c r="B103" s="30"/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1"/>
    </row>
    <row r="104" spans="1:17" ht="15" customHeight="1">
      <c r="A104" s="1749" t="s">
        <v>521</v>
      </c>
      <c r="B104" s="1750"/>
      <c r="C104" s="1750"/>
      <c r="D104" s="1750"/>
      <c r="E104" s="1750"/>
      <c r="F104" s="1750"/>
      <c r="G104" s="1750"/>
      <c r="H104" s="1750"/>
      <c r="I104" s="1751"/>
      <c r="J104" s="314"/>
      <c r="K104" s="314"/>
      <c r="L104" s="314"/>
      <c r="M104" s="314"/>
      <c r="N104" s="314"/>
      <c r="O104" s="314"/>
      <c r="P104" s="314"/>
      <c r="Q104" s="314"/>
    </row>
    <row r="105" spans="1:17">
      <c r="A105" s="382"/>
      <c r="B105" s="1742" t="s">
        <v>485</v>
      </c>
      <c r="C105" s="1742"/>
      <c r="D105" s="1742"/>
      <c r="E105" s="1752"/>
      <c r="F105" s="1742" t="s">
        <v>486</v>
      </c>
      <c r="G105" s="1742"/>
      <c r="H105" s="1742"/>
      <c r="I105" s="1742"/>
      <c r="J105" s="1753" t="s">
        <v>487</v>
      </c>
      <c r="K105" s="1753"/>
      <c r="L105" s="1753"/>
      <c r="M105" s="1753"/>
      <c r="N105" s="1753" t="s">
        <v>10</v>
      </c>
      <c r="O105" s="1753"/>
      <c r="P105" s="1753"/>
      <c r="Q105" s="1753"/>
    </row>
    <row r="106" spans="1:17">
      <c r="A106" s="1743" t="s">
        <v>484</v>
      </c>
      <c r="B106" s="1746" t="s">
        <v>488</v>
      </c>
      <c r="C106" s="26"/>
      <c r="D106" s="27"/>
      <c r="E106" s="28"/>
      <c r="F106" s="1746" t="s">
        <v>488</v>
      </c>
      <c r="G106" s="26"/>
      <c r="H106" s="27"/>
      <c r="I106" s="28"/>
      <c r="J106" s="1746" t="s">
        <v>488</v>
      </c>
      <c r="K106" s="26"/>
      <c r="L106" s="27"/>
      <c r="M106" s="28"/>
      <c r="N106" s="1746" t="s">
        <v>488</v>
      </c>
      <c r="O106" s="26"/>
      <c r="P106" s="27"/>
      <c r="Q106" s="28"/>
    </row>
    <row r="107" spans="1:17" ht="13.5" customHeight="1">
      <c r="A107" s="1744"/>
      <c r="B107" s="1747"/>
      <c r="C107" s="1742" t="s">
        <v>489</v>
      </c>
      <c r="D107" s="1742"/>
      <c r="E107" s="1742"/>
      <c r="F107" s="1747"/>
      <c r="G107" s="1742" t="s">
        <v>489</v>
      </c>
      <c r="H107" s="1742"/>
      <c r="I107" s="1742"/>
      <c r="J107" s="1747"/>
      <c r="K107" s="1742" t="s">
        <v>489</v>
      </c>
      <c r="L107" s="1742"/>
      <c r="M107" s="1742"/>
      <c r="N107" s="1747"/>
      <c r="O107" s="1742" t="s">
        <v>489</v>
      </c>
      <c r="P107" s="1742"/>
      <c r="Q107" s="1742"/>
    </row>
    <row r="108" spans="1:17" ht="25.5" customHeight="1">
      <c r="A108" s="1745"/>
      <c r="B108" s="1748"/>
      <c r="C108" s="29" t="s">
        <v>490</v>
      </c>
      <c r="D108" s="312" t="s">
        <v>491</v>
      </c>
      <c r="E108" s="312" t="s">
        <v>492</v>
      </c>
      <c r="F108" s="1748"/>
      <c r="G108" s="29" t="s">
        <v>490</v>
      </c>
      <c r="H108" s="312" t="s">
        <v>491</v>
      </c>
      <c r="I108" s="312" t="s">
        <v>492</v>
      </c>
      <c r="J108" s="1748"/>
      <c r="K108" s="29" t="s">
        <v>490</v>
      </c>
      <c r="L108" s="312" t="s">
        <v>491</v>
      </c>
      <c r="M108" s="312" t="s">
        <v>492</v>
      </c>
      <c r="N108" s="1748"/>
      <c r="O108" s="29" t="s">
        <v>490</v>
      </c>
      <c r="P108" s="312" t="s">
        <v>491</v>
      </c>
      <c r="Q108" s="312" t="s">
        <v>492</v>
      </c>
    </row>
    <row r="109" spans="1:17">
      <c r="A109" s="81" t="s">
        <v>494</v>
      </c>
      <c r="B109" s="495"/>
      <c r="C109" s="496"/>
      <c r="D109" s="496"/>
      <c r="E109" s="496"/>
      <c r="F109" s="96"/>
      <c r="G109" s="96"/>
      <c r="H109" s="96"/>
      <c r="I109" s="96"/>
      <c r="J109" s="496"/>
      <c r="K109" s="496"/>
      <c r="L109" s="496"/>
      <c r="M109" s="496"/>
      <c r="N109" s="96"/>
      <c r="O109" s="96"/>
      <c r="P109" s="96"/>
      <c r="Q109" s="96"/>
    </row>
    <row r="110" spans="1:17">
      <c r="A110" s="81" t="s">
        <v>495</v>
      </c>
      <c r="B110" s="495"/>
      <c r="C110" s="496"/>
      <c r="D110" s="496"/>
      <c r="E110" s="496"/>
      <c r="F110" s="96"/>
      <c r="G110" s="96"/>
      <c r="H110" s="96"/>
      <c r="I110" s="96"/>
      <c r="J110" s="496"/>
      <c r="K110" s="496"/>
      <c r="L110" s="496"/>
      <c r="M110" s="496"/>
      <c r="N110" s="96"/>
      <c r="O110" s="96"/>
      <c r="P110" s="96"/>
      <c r="Q110" s="96"/>
    </row>
    <row r="111" spans="1:17">
      <c r="A111" s="81" t="s">
        <v>496</v>
      </c>
      <c r="B111" s="495"/>
      <c r="C111" s="496"/>
      <c r="D111" s="496"/>
      <c r="E111" s="496"/>
      <c r="F111" s="96"/>
      <c r="G111" s="96"/>
      <c r="H111" s="96"/>
      <c r="I111" s="96"/>
      <c r="J111" s="496"/>
      <c r="K111" s="496"/>
      <c r="L111" s="496"/>
      <c r="M111" s="496"/>
      <c r="N111" s="96"/>
      <c r="O111" s="96"/>
      <c r="P111" s="96"/>
      <c r="Q111" s="96"/>
    </row>
    <row r="112" spans="1:17">
      <c r="A112" s="81" t="s">
        <v>497</v>
      </c>
      <c r="B112" s="495"/>
      <c r="C112" s="496"/>
      <c r="D112" s="496"/>
      <c r="E112" s="496"/>
      <c r="F112" s="96"/>
      <c r="G112" s="96"/>
      <c r="H112" s="96"/>
      <c r="I112" s="96"/>
      <c r="J112" s="496"/>
      <c r="K112" s="496"/>
      <c r="L112" s="496"/>
      <c r="M112" s="496"/>
      <c r="N112" s="96"/>
      <c r="O112" s="96"/>
      <c r="P112" s="96"/>
      <c r="Q112" s="96"/>
    </row>
    <row r="113" spans="1:17">
      <c r="A113" s="81" t="s">
        <v>498</v>
      </c>
      <c r="B113" s="495"/>
      <c r="C113" s="496"/>
      <c r="D113" s="496"/>
      <c r="E113" s="496"/>
      <c r="F113" s="96"/>
      <c r="G113" s="96"/>
      <c r="H113" s="96"/>
      <c r="I113" s="96"/>
      <c r="J113" s="496"/>
      <c r="K113" s="496"/>
      <c r="L113" s="496"/>
      <c r="M113" s="496"/>
      <c r="N113" s="96"/>
      <c r="O113" s="96"/>
      <c r="P113" s="96"/>
      <c r="Q113" s="96"/>
    </row>
    <row r="114" spans="1:17">
      <c r="A114" s="81" t="s">
        <v>499</v>
      </c>
      <c r="B114" s="495"/>
      <c r="C114" s="496"/>
      <c r="D114" s="496"/>
      <c r="E114" s="496"/>
      <c r="F114" s="96"/>
      <c r="G114" s="96"/>
      <c r="H114" s="96"/>
      <c r="I114" s="96"/>
      <c r="J114" s="496"/>
      <c r="K114" s="496"/>
      <c r="L114" s="496"/>
      <c r="M114" s="496"/>
      <c r="N114" s="96"/>
      <c r="O114" s="96"/>
      <c r="P114" s="96"/>
      <c r="Q114" s="96"/>
    </row>
    <row r="115" spans="1:17">
      <c r="A115" s="81" t="s">
        <v>500</v>
      </c>
      <c r="B115" s="495"/>
      <c r="C115" s="496"/>
      <c r="D115" s="496"/>
      <c r="E115" s="496"/>
      <c r="F115" s="96"/>
      <c r="G115" s="96"/>
      <c r="H115" s="96"/>
      <c r="I115" s="96"/>
      <c r="J115" s="496"/>
      <c r="K115" s="496"/>
      <c r="L115" s="496"/>
      <c r="M115" s="496"/>
      <c r="N115" s="96"/>
      <c r="O115" s="96"/>
      <c r="P115" s="96"/>
      <c r="Q115" s="96"/>
    </row>
    <row r="116" spans="1:17">
      <c r="A116" s="81" t="s">
        <v>501</v>
      </c>
      <c r="B116" s="495"/>
      <c r="C116" s="496"/>
      <c r="D116" s="496"/>
      <c r="E116" s="496"/>
      <c r="F116" s="96"/>
      <c r="G116" s="96"/>
      <c r="H116" s="96"/>
      <c r="I116" s="96"/>
      <c r="J116" s="496"/>
      <c r="K116" s="496"/>
      <c r="L116" s="496"/>
      <c r="M116" s="496"/>
      <c r="N116" s="96"/>
      <c r="O116" s="96"/>
      <c r="P116" s="96"/>
      <c r="Q116" s="96"/>
    </row>
    <row r="117" spans="1:17">
      <c r="A117" s="81" t="s">
        <v>502</v>
      </c>
      <c r="B117" s="495"/>
      <c r="C117" s="496"/>
      <c r="D117" s="496"/>
      <c r="E117" s="496"/>
      <c r="F117" s="96"/>
      <c r="G117" s="96"/>
      <c r="H117" s="96"/>
      <c r="I117" s="96"/>
      <c r="J117" s="496"/>
      <c r="K117" s="496"/>
      <c r="L117" s="496"/>
      <c r="M117" s="496"/>
      <c r="N117" s="96"/>
      <c r="O117" s="96"/>
      <c r="P117" s="96"/>
      <c r="Q117" s="96"/>
    </row>
    <row r="118" spans="1:17">
      <c r="A118" s="81" t="s">
        <v>503</v>
      </c>
      <c r="B118" s="496"/>
      <c r="C118" s="496"/>
      <c r="D118" s="496"/>
      <c r="E118" s="496"/>
      <c r="F118" s="96"/>
      <c r="G118" s="96"/>
      <c r="H118" s="96"/>
      <c r="I118" s="96"/>
      <c r="J118" s="496"/>
      <c r="K118" s="496"/>
      <c r="L118" s="496"/>
      <c r="M118" s="496"/>
      <c r="N118" s="96"/>
      <c r="O118" s="96"/>
      <c r="P118" s="96"/>
      <c r="Q118" s="96"/>
    </row>
    <row r="119" spans="1:17">
      <c r="A119" s="81" t="s">
        <v>504</v>
      </c>
      <c r="B119" s="496"/>
      <c r="C119" s="496"/>
      <c r="D119" s="496"/>
      <c r="E119" s="496"/>
      <c r="F119" s="96"/>
      <c r="G119" s="96"/>
      <c r="H119" s="96"/>
      <c r="I119" s="96"/>
      <c r="J119" s="496"/>
      <c r="K119" s="496"/>
      <c r="L119" s="496"/>
      <c r="M119" s="496"/>
      <c r="N119" s="96"/>
      <c r="O119" s="96"/>
      <c r="P119" s="96"/>
      <c r="Q119" s="96"/>
    </row>
    <row r="120" spans="1:17" ht="13.8" thickBot="1">
      <c r="A120" s="12" t="s">
        <v>505</v>
      </c>
      <c r="B120" s="497"/>
      <c r="C120" s="497"/>
      <c r="D120" s="497"/>
      <c r="E120" s="497"/>
      <c r="F120" s="25"/>
      <c r="G120" s="25"/>
      <c r="H120" s="25"/>
      <c r="I120" s="25"/>
      <c r="J120" s="497"/>
      <c r="K120" s="497"/>
      <c r="L120" s="497"/>
      <c r="M120" s="497"/>
      <c r="N120" s="25"/>
      <c r="O120" s="25"/>
      <c r="P120" s="25"/>
      <c r="Q120" s="25"/>
    </row>
    <row r="121" spans="1:17">
      <c r="A121" s="9" t="s">
        <v>506</v>
      </c>
      <c r="B121" s="494">
        <f>SUM(B109:B120)</f>
        <v>0</v>
      </c>
      <c r="C121" s="494">
        <f t="shared" ref="C121:Q121" si="13">SUM(C109:C120)</f>
        <v>0</v>
      </c>
      <c r="D121" s="494">
        <f t="shared" si="13"/>
        <v>0</v>
      </c>
      <c r="E121" s="494">
        <f t="shared" si="13"/>
        <v>0</v>
      </c>
      <c r="F121" s="11">
        <f t="shared" si="13"/>
        <v>0</v>
      </c>
      <c r="G121" s="11">
        <f t="shared" si="13"/>
        <v>0</v>
      </c>
      <c r="H121" s="11">
        <f t="shared" si="13"/>
        <v>0</v>
      </c>
      <c r="I121" s="11">
        <f t="shared" si="13"/>
        <v>0</v>
      </c>
      <c r="J121" s="494">
        <f t="shared" si="13"/>
        <v>0</v>
      </c>
      <c r="K121" s="494">
        <f t="shared" si="13"/>
        <v>0</v>
      </c>
      <c r="L121" s="494">
        <f t="shared" si="13"/>
        <v>0</v>
      </c>
      <c r="M121" s="494">
        <f t="shared" si="13"/>
        <v>0</v>
      </c>
      <c r="N121" s="11">
        <f t="shared" si="13"/>
        <v>0</v>
      </c>
      <c r="O121" s="11">
        <f t="shared" si="13"/>
        <v>0</v>
      </c>
      <c r="P121" s="11">
        <f t="shared" si="13"/>
        <v>0</v>
      </c>
      <c r="Q121" s="11">
        <f t="shared" si="13"/>
        <v>0</v>
      </c>
    </row>
    <row r="122" spans="1:17">
      <c r="A122" s="8"/>
      <c r="B122" s="30"/>
      <c r="C122" s="30"/>
      <c r="D122" s="30"/>
      <c r="E122" s="30"/>
      <c r="F122" s="30"/>
      <c r="G122" s="30"/>
      <c r="H122" s="30"/>
      <c r="I122" s="30"/>
      <c r="J122" s="30"/>
      <c r="K122" s="30"/>
      <c r="L122" s="30"/>
      <c r="M122" s="30"/>
      <c r="N122" s="30"/>
      <c r="O122" s="30"/>
      <c r="P122" s="30"/>
      <c r="Q122" s="31"/>
    </row>
    <row r="123" spans="1:17">
      <c r="A123" s="1610" t="s">
        <v>522</v>
      </c>
      <c r="B123" s="1610"/>
      <c r="C123" s="1610"/>
      <c r="D123" s="1610"/>
      <c r="E123" s="1610"/>
      <c r="F123" s="1610"/>
      <c r="G123" s="1610"/>
      <c r="H123" s="1610"/>
      <c r="I123" s="1610"/>
      <c r="J123" s="1610"/>
      <c r="K123" s="1610"/>
      <c r="L123" s="1610"/>
      <c r="M123" s="1610"/>
      <c r="N123" s="1610"/>
      <c r="O123" s="1610"/>
      <c r="P123" s="1610"/>
      <c r="Q123" s="1610"/>
    </row>
    <row r="124" spans="1:17" ht="13.2" customHeight="1">
      <c r="A124" s="1762" t="s">
        <v>523</v>
      </c>
      <c r="B124" s="1762"/>
      <c r="C124" s="1762"/>
      <c r="D124" s="1762"/>
      <c r="E124" s="1762"/>
      <c r="F124" s="1762"/>
      <c r="G124" s="1762"/>
      <c r="H124" s="1762"/>
      <c r="I124" s="1762"/>
      <c r="J124" s="1762"/>
      <c r="K124" s="1762"/>
      <c r="L124" s="1762"/>
      <c r="M124" s="1762"/>
      <c r="N124" s="1762"/>
      <c r="O124" s="1762"/>
      <c r="P124" s="1762"/>
      <c r="Q124" s="1762"/>
    </row>
    <row r="125" spans="1:17" ht="13.2" customHeight="1">
      <c r="A125" s="1726" t="s">
        <v>160</v>
      </c>
      <c r="B125" s="1726"/>
      <c r="C125" s="1726"/>
      <c r="D125" s="1726"/>
      <c r="E125" s="1726"/>
      <c r="F125" s="1726"/>
      <c r="G125" s="1726"/>
      <c r="H125" s="1726"/>
      <c r="I125" s="1726"/>
      <c r="J125" s="1726"/>
      <c r="K125" s="1726"/>
      <c r="L125" s="1726"/>
      <c r="M125" s="1726"/>
      <c r="N125" s="1726"/>
      <c r="O125" s="1726"/>
      <c r="P125" s="1726"/>
      <c r="Q125" s="1726"/>
    </row>
    <row r="126" spans="1:17">
      <c r="A126" s="8"/>
      <c r="B126" s="30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  <c r="N126" s="30"/>
      <c r="O126" s="30"/>
      <c r="P126" s="30"/>
      <c r="Q126" s="31"/>
    </row>
    <row r="127" spans="1:17" ht="15" customHeight="1">
      <c r="A127" s="1749" t="s">
        <v>524</v>
      </c>
      <c r="B127" s="1750"/>
      <c r="C127" s="1750"/>
      <c r="D127" s="1750"/>
      <c r="E127" s="1750"/>
      <c r="F127" s="1750"/>
      <c r="G127" s="1750"/>
      <c r="H127" s="1750"/>
      <c r="I127" s="1751"/>
      <c r="J127" s="314"/>
      <c r="K127" s="314"/>
      <c r="L127" s="314"/>
      <c r="M127" s="314"/>
      <c r="N127" s="314"/>
      <c r="O127" s="314"/>
      <c r="P127" s="314"/>
      <c r="Q127" s="314"/>
    </row>
    <row r="128" spans="1:17">
      <c r="A128" s="382"/>
      <c r="B128" s="1742" t="s">
        <v>485</v>
      </c>
      <c r="C128" s="1742"/>
      <c r="D128" s="1742"/>
      <c r="E128" s="1752"/>
      <c r="F128" s="1742" t="s">
        <v>486</v>
      </c>
      <c r="G128" s="1742"/>
      <c r="H128" s="1742"/>
      <c r="I128" s="1742"/>
      <c r="J128" s="1753" t="s">
        <v>487</v>
      </c>
      <c r="K128" s="1753"/>
      <c r="L128" s="1753"/>
      <c r="M128" s="1753"/>
      <c r="N128" s="1753" t="s">
        <v>10</v>
      </c>
      <c r="O128" s="1753"/>
      <c r="P128" s="1753"/>
      <c r="Q128" s="1753"/>
    </row>
    <row r="129" spans="1:17">
      <c r="A129" s="1743" t="s">
        <v>484</v>
      </c>
      <c r="B129" s="1746" t="s">
        <v>488</v>
      </c>
      <c r="C129" s="26"/>
      <c r="D129" s="27"/>
      <c r="E129" s="28"/>
      <c r="F129" s="1746" t="s">
        <v>488</v>
      </c>
      <c r="G129" s="26"/>
      <c r="H129" s="27"/>
      <c r="I129" s="28"/>
      <c r="J129" s="1746" t="s">
        <v>488</v>
      </c>
      <c r="K129" s="26"/>
      <c r="L129" s="27"/>
      <c r="M129" s="28"/>
      <c r="N129" s="1746" t="s">
        <v>488</v>
      </c>
      <c r="O129" s="26"/>
      <c r="P129" s="27"/>
      <c r="Q129" s="28"/>
    </row>
    <row r="130" spans="1:17" ht="13.5" customHeight="1">
      <c r="A130" s="1744"/>
      <c r="B130" s="1747"/>
      <c r="C130" s="1742" t="s">
        <v>489</v>
      </c>
      <c r="D130" s="1742"/>
      <c r="E130" s="1742"/>
      <c r="F130" s="1747"/>
      <c r="G130" s="1742" t="s">
        <v>489</v>
      </c>
      <c r="H130" s="1742"/>
      <c r="I130" s="1742"/>
      <c r="J130" s="1747"/>
      <c r="K130" s="1742" t="s">
        <v>489</v>
      </c>
      <c r="L130" s="1742"/>
      <c r="M130" s="1742"/>
      <c r="N130" s="1747"/>
      <c r="O130" s="1742" t="s">
        <v>489</v>
      </c>
      <c r="P130" s="1742"/>
      <c r="Q130" s="1742"/>
    </row>
    <row r="131" spans="1:17" ht="25.5" customHeight="1">
      <c r="A131" s="1745"/>
      <c r="B131" s="1748"/>
      <c r="C131" s="29" t="s">
        <v>490</v>
      </c>
      <c r="D131" s="312" t="s">
        <v>491</v>
      </c>
      <c r="E131" s="312" t="s">
        <v>492</v>
      </c>
      <c r="F131" s="1748"/>
      <c r="G131" s="29" t="s">
        <v>490</v>
      </c>
      <c r="H131" s="312" t="s">
        <v>491</v>
      </c>
      <c r="I131" s="312" t="s">
        <v>492</v>
      </c>
      <c r="J131" s="1748"/>
      <c r="K131" s="29" t="s">
        <v>490</v>
      </c>
      <c r="L131" s="312" t="s">
        <v>491</v>
      </c>
      <c r="M131" s="312" t="s">
        <v>492</v>
      </c>
      <c r="N131" s="1748"/>
      <c r="O131" s="29" t="s">
        <v>490</v>
      </c>
      <c r="P131" s="312" t="s">
        <v>491</v>
      </c>
      <c r="Q131" s="312" t="s">
        <v>492</v>
      </c>
    </row>
    <row r="132" spans="1:17">
      <c r="A132" s="81" t="s">
        <v>494</v>
      </c>
      <c r="B132" s="495"/>
      <c r="C132" s="496"/>
      <c r="D132" s="496"/>
      <c r="E132" s="496"/>
      <c r="F132" s="96">
        <v>0</v>
      </c>
      <c r="G132" s="96">
        <v>0</v>
      </c>
      <c r="H132" s="864" t="s">
        <v>12</v>
      </c>
      <c r="I132" s="864" t="s">
        <v>12</v>
      </c>
      <c r="J132" s="496"/>
      <c r="K132" s="496"/>
      <c r="L132" s="496"/>
      <c r="M132" s="496"/>
      <c r="N132" s="96">
        <f>F132</f>
        <v>0</v>
      </c>
      <c r="O132" s="864">
        <f>G132</f>
        <v>0</v>
      </c>
      <c r="P132" s="864" t="s">
        <v>12</v>
      </c>
      <c r="Q132" s="864" t="s">
        <v>12</v>
      </c>
    </row>
    <row r="133" spans="1:17">
      <c r="A133" s="81" t="s">
        <v>495</v>
      </c>
      <c r="B133" s="495"/>
      <c r="C133" s="496"/>
      <c r="D133" s="496"/>
      <c r="E133" s="496"/>
      <c r="F133" s="96">
        <v>0</v>
      </c>
      <c r="G133" s="96">
        <v>0</v>
      </c>
      <c r="H133" s="864" t="s">
        <v>12</v>
      </c>
      <c r="I133" s="864" t="s">
        <v>12</v>
      </c>
      <c r="J133" s="496"/>
      <c r="K133" s="496"/>
      <c r="L133" s="496"/>
      <c r="M133" s="496"/>
      <c r="N133" s="96">
        <f t="shared" ref="N133:N143" si="14">F133</f>
        <v>0</v>
      </c>
      <c r="O133" s="864">
        <f t="shared" ref="O133:O143" si="15">G133</f>
        <v>0</v>
      </c>
      <c r="P133" s="864" t="s">
        <v>12</v>
      </c>
      <c r="Q133" s="864" t="s">
        <v>12</v>
      </c>
    </row>
    <row r="134" spans="1:17">
      <c r="A134" s="81" t="s">
        <v>496</v>
      </c>
      <c r="B134" s="495"/>
      <c r="C134" s="496"/>
      <c r="D134" s="496"/>
      <c r="E134" s="496"/>
      <c r="F134" s="96">
        <v>0</v>
      </c>
      <c r="G134" s="96">
        <v>0</v>
      </c>
      <c r="H134" s="864" t="s">
        <v>12</v>
      </c>
      <c r="I134" s="864" t="s">
        <v>12</v>
      </c>
      <c r="J134" s="496"/>
      <c r="K134" s="496"/>
      <c r="L134" s="496"/>
      <c r="M134" s="496"/>
      <c r="N134" s="96">
        <f t="shared" si="14"/>
        <v>0</v>
      </c>
      <c r="O134" s="864">
        <f t="shared" si="15"/>
        <v>0</v>
      </c>
      <c r="P134" s="864" t="s">
        <v>12</v>
      </c>
      <c r="Q134" s="864" t="s">
        <v>12</v>
      </c>
    </row>
    <row r="135" spans="1:17">
      <c r="A135" s="81" t="s">
        <v>497</v>
      </c>
      <c r="B135" s="495"/>
      <c r="C135" s="496"/>
      <c r="D135" s="496"/>
      <c r="E135" s="496"/>
      <c r="F135" s="96">
        <v>0</v>
      </c>
      <c r="G135" s="96">
        <v>0</v>
      </c>
      <c r="H135" s="864" t="s">
        <v>12</v>
      </c>
      <c r="I135" s="864" t="s">
        <v>12</v>
      </c>
      <c r="J135" s="496"/>
      <c r="K135" s="496"/>
      <c r="L135" s="496"/>
      <c r="M135" s="496"/>
      <c r="N135" s="96">
        <f t="shared" si="14"/>
        <v>0</v>
      </c>
      <c r="O135" s="864">
        <f t="shared" si="15"/>
        <v>0</v>
      </c>
      <c r="P135" s="864" t="s">
        <v>12</v>
      </c>
      <c r="Q135" s="864" t="s">
        <v>12</v>
      </c>
    </row>
    <row r="136" spans="1:17">
      <c r="A136" s="81" t="s">
        <v>498</v>
      </c>
      <c r="B136" s="495"/>
      <c r="C136" s="496"/>
      <c r="D136" s="496"/>
      <c r="E136" s="496"/>
      <c r="F136" s="96">
        <v>0</v>
      </c>
      <c r="G136" s="96">
        <v>0</v>
      </c>
      <c r="H136" s="864" t="s">
        <v>12</v>
      </c>
      <c r="I136" s="864" t="s">
        <v>12</v>
      </c>
      <c r="J136" s="496"/>
      <c r="K136" s="496"/>
      <c r="L136" s="496"/>
      <c r="M136" s="496"/>
      <c r="N136" s="96">
        <f t="shared" si="14"/>
        <v>0</v>
      </c>
      <c r="O136" s="864">
        <f t="shared" si="15"/>
        <v>0</v>
      </c>
      <c r="P136" s="864" t="s">
        <v>12</v>
      </c>
      <c r="Q136" s="864" t="s">
        <v>12</v>
      </c>
    </row>
    <row r="137" spans="1:17">
      <c r="A137" s="81" t="s">
        <v>499</v>
      </c>
      <c r="B137" s="495"/>
      <c r="C137" s="496"/>
      <c r="D137" s="496"/>
      <c r="E137" s="496"/>
      <c r="F137" s="96">
        <v>0</v>
      </c>
      <c r="G137" s="96">
        <v>0</v>
      </c>
      <c r="H137" s="864" t="s">
        <v>12</v>
      </c>
      <c r="I137" s="864" t="s">
        <v>12</v>
      </c>
      <c r="J137" s="496"/>
      <c r="K137" s="496"/>
      <c r="L137" s="496"/>
      <c r="M137" s="496"/>
      <c r="N137" s="96">
        <f t="shared" si="14"/>
        <v>0</v>
      </c>
      <c r="O137" s="864">
        <f t="shared" si="15"/>
        <v>0</v>
      </c>
      <c r="P137" s="864" t="s">
        <v>12</v>
      </c>
      <c r="Q137" s="864" t="s">
        <v>12</v>
      </c>
    </row>
    <row r="138" spans="1:17">
      <c r="A138" s="81" t="s">
        <v>500</v>
      </c>
      <c r="B138" s="495"/>
      <c r="C138" s="496"/>
      <c r="D138" s="496"/>
      <c r="E138" s="496"/>
      <c r="F138" s="96">
        <v>0</v>
      </c>
      <c r="G138" s="96">
        <v>0</v>
      </c>
      <c r="H138" s="864" t="s">
        <v>12</v>
      </c>
      <c r="I138" s="864" t="s">
        <v>12</v>
      </c>
      <c r="J138" s="496"/>
      <c r="K138" s="496"/>
      <c r="L138" s="496"/>
      <c r="M138" s="496"/>
      <c r="N138" s="96">
        <f t="shared" si="14"/>
        <v>0</v>
      </c>
      <c r="O138" s="864">
        <f t="shared" si="15"/>
        <v>0</v>
      </c>
      <c r="P138" s="864" t="s">
        <v>12</v>
      </c>
      <c r="Q138" s="864" t="s">
        <v>12</v>
      </c>
    </row>
    <row r="139" spans="1:17">
      <c r="A139" s="81" t="s">
        <v>501</v>
      </c>
      <c r="B139" s="495"/>
      <c r="C139" s="496"/>
      <c r="D139" s="496"/>
      <c r="E139" s="496"/>
      <c r="F139" s="96">
        <v>0</v>
      </c>
      <c r="G139" s="96">
        <v>0</v>
      </c>
      <c r="H139" s="864" t="s">
        <v>12</v>
      </c>
      <c r="I139" s="864" t="s">
        <v>12</v>
      </c>
      <c r="J139" s="496"/>
      <c r="K139" s="496"/>
      <c r="L139" s="496"/>
      <c r="M139" s="496"/>
      <c r="N139" s="96">
        <f t="shared" si="14"/>
        <v>0</v>
      </c>
      <c r="O139" s="864">
        <f t="shared" si="15"/>
        <v>0</v>
      </c>
      <c r="P139" s="864" t="s">
        <v>12</v>
      </c>
      <c r="Q139" s="864" t="s">
        <v>12</v>
      </c>
    </row>
    <row r="140" spans="1:17">
      <c r="A140" s="81" t="s">
        <v>502</v>
      </c>
      <c r="B140" s="495"/>
      <c r="C140" s="496"/>
      <c r="D140" s="496"/>
      <c r="E140" s="496"/>
      <c r="F140" s="96">
        <v>0</v>
      </c>
      <c r="G140" s="96">
        <v>0</v>
      </c>
      <c r="H140" s="864" t="s">
        <v>12</v>
      </c>
      <c r="I140" s="864" t="s">
        <v>12</v>
      </c>
      <c r="J140" s="496"/>
      <c r="K140" s="496"/>
      <c r="L140" s="496"/>
      <c r="M140" s="496"/>
      <c r="N140" s="96">
        <f t="shared" si="14"/>
        <v>0</v>
      </c>
      <c r="O140" s="864">
        <f t="shared" si="15"/>
        <v>0</v>
      </c>
      <c r="P140" s="864" t="s">
        <v>12</v>
      </c>
      <c r="Q140" s="864" t="s">
        <v>12</v>
      </c>
    </row>
    <row r="141" spans="1:17">
      <c r="A141" s="81" t="s">
        <v>503</v>
      </c>
      <c r="B141" s="496"/>
      <c r="C141" s="496"/>
      <c r="D141" s="496"/>
      <c r="E141" s="496"/>
      <c r="F141" s="96">
        <v>0</v>
      </c>
      <c r="G141" s="96">
        <v>0</v>
      </c>
      <c r="H141" s="864" t="s">
        <v>12</v>
      </c>
      <c r="I141" s="864" t="s">
        <v>12</v>
      </c>
      <c r="J141" s="496"/>
      <c r="K141" s="496"/>
      <c r="L141" s="496"/>
      <c r="M141" s="496"/>
      <c r="N141" s="96">
        <f t="shared" si="14"/>
        <v>0</v>
      </c>
      <c r="O141" s="864">
        <f t="shared" si="15"/>
        <v>0</v>
      </c>
      <c r="P141" s="864" t="s">
        <v>12</v>
      </c>
      <c r="Q141" s="864" t="s">
        <v>12</v>
      </c>
    </row>
    <row r="142" spans="1:17">
      <c r="A142" s="81" t="s">
        <v>504</v>
      </c>
      <c r="B142" s="496"/>
      <c r="C142" s="496"/>
      <c r="D142" s="496"/>
      <c r="E142" s="496"/>
      <c r="F142" s="96"/>
      <c r="G142" s="96"/>
      <c r="H142" s="864" t="s">
        <v>12</v>
      </c>
      <c r="I142" s="864" t="s">
        <v>12</v>
      </c>
      <c r="J142" s="496"/>
      <c r="K142" s="496"/>
      <c r="L142" s="496"/>
      <c r="M142" s="496"/>
      <c r="N142" s="96">
        <f t="shared" si="14"/>
        <v>0</v>
      </c>
      <c r="O142" s="864">
        <f t="shared" si="15"/>
        <v>0</v>
      </c>
      <c r="P142" s="864" t="s">
        <v>12</v>
      </c>
      <c r="Q142" s="864" t="s">
        <v>12</v>
      </c>
    </row>
    <row r="143" spans="1:17" ht="13.8" thickBot="1">
      <c r="A143" s="12" t="s">
        <v>505</v>
      </c>
      <c r="B143" s="497"/>
      <c r="C143" s="497"/>
      <c r="D143" s="497"/>
      <c r="E143" s="497"/>
      <c r="F143" s="25"/>
      <c r="G143" s="25"/>
      <c r="H143" s="439" t="s">
        <v>12</v>
      </c>
      <c r="I143" s="439" t="s">
        <v>12</v>
      </c>
      <c r="J143" s="497"/>
      <c r="K143" s="497"/>
      <c r="L143" s="497"/>
      <c r="M143" s="497"/>
      <c r="N143" s="25">
        <f t="shared" si="14"/>
        <v>0</v>
      </c>
      <c r="O143" s="866">
        <f t="shared" si="15"/>
        <v>0</v>
      </c>
      <c r="P143" s="439" t="s">
        <v>12</v>
      </c>
      <c r="Q143" s="439" t="s">
        <v>12</v>
      </c>
    </row>
    <row r="144" spans="1:17">
      <c r="A144" s="9" t="s">
        <v>506</v>
      </c>
      <c r="B144" s="494">
        <f>SUM(B132:B143)</f>
        <v>0</v>
      </c>
      <c r="C144" s="494">
        <f t="shared" ref="C144:O144" si="16">SUM(C132:C143)</f>
        <v>0</v>
      </c>
      <c r="D144" s="494">
        <f t="shared" si="16"/>
        <v>0</v>
      </c>
      <c r="E144" s="494">
        <f t="shared" si="16"/>
        <v>0</v>
      </c>
      <c r="F144" s="11">
        <f t="shared" si="16"/>
        <v>0</v>
      </c>
      <c r="G144" s="11">
        <f t="shared" si="16"/>
        <v>0</v>
      </c>
      <c r="H144" s="865" t="s">
        <v>12</v>
      </c>
      <c r="I144" s="865" t="s">
        <v>12</v>
      </c>
      <c r="J144" s="494">
        <f t="shared" si="16"/>
        <v>0</v>
      </c>
      <c r="K144" s="494">
        <f t="shared" si="16"/>
        <v>0</v>
      </c>
      <c r="L144" s="494">
        <f t="shared" si="16"/>
        <v>0</v>
      </c>
      <c r="M144" s="494">
        <f t="shared" si="16"/>
        <v>0</v>
      </c>
      <c r="N144" s="11">
        <f t="shared" si="16"/>
        <v>0</v>
      </c>
      <c r="O144" s="11">
        <f t="shared" si="16"/>
        <v>0</v>
      </c>
      <c r="P144" s="865" t="s">
        <v>12</v>
      </c>
      <c r="Q144" s="865" t="s">
        <v>12</v>
      </c>
    </row>
    <row r="145" spans="1:17">
      <c r="A145" s="55"/>
      <c r="B145" s="30"/>
      <c r="C145" s="30"/>
      <c r="D145" s="30"/>
      <c r="E145" s="30"/>
      <c r="F145" s="30"/>
      <c r="G145" s="30"/>
      <c r="H145" s="30"/>
      <c r="I145" s="30"/>
      <c r="J145" s="30"/>
      <c r="K145" s="30"/>
      <c r="L145" s="30"/>
      <c r="M145" s="30"/>
      <c r="N145" s="30"/>
      <c r="O145" s="30"/>
      <c r="P145" s="30"/>
      <c r="Q145" s="31"/>
    </row>
    <row r="146" spans="1:17">
      <c r="A146" s="1740" t="s">
        <v>159</v>
      </c>
      <c r="B146" s="1740"/>
      <c r="C146" s="1740"/>
      <c r="D146" s="1740"/>
      <c r="E146" s="1740"/>
      <c r="F146" s="1740"/>
      <c r="G146" s="1740"/>
      <c r="H146" s="1740"/>
      <c r="I146" s="1740"/>
      <c r="J146" s="1740"/>
      <c r="K146" s="1740"/>
      <c r="L146" s="1740"/>
      <c r="M146" s="1740"/>
      <c r="N146" s="1740"/>
      <c r="O146" s="1740"/>
      <c r="P146" s="1740"/>
      <c r="Q146" s="1740"/>
    </row>
    <row r="147" spans="1:17">
      <c r="A147" s="1740" t="s">
        <v>525</v>
      </c>
      <c r="B147" s="1740"/>
      <c r="C147" s="1740"/>
      <c r="D147" s="1740"/>
      <c r="E147" s="1740"/>
      <c r="F147" s="1740"/>
      <c r="G147" s="1740"/>
      <c r="H147" s="1740"/>
      <c r="I147" s="1740"/>
      <c r="J147" s="1740"/>
      <c r="K147" s="1740"/>
      <c r="L147" s="1740"/>
      <c r="M147" s="1740"/>
      <c r="N147" s="1740"/>
      <c r="O147" s="1740"/>
      <c r="P147" s="1740"/>
      <c r="Q147" s="1740"/>
    </row>
    <row r="148" spans="1:17" ht="13.2" customHeight="1">
      <c r="A148" s="1762" t="s">
        <v>526</v>
      </c>
      <c r="B148" s="1762"/>
      <c r="C148" s="1762"/>
      <c r="D148" s="1762"/>
      <c r="E148" s="1762"/>
      <c r="F148" s="1762"/>
      <c r="G148" s="1762"/>
      <c r="H148" s="1762"/>
      <c r="I148" s="1762"/>
      <c r="J148" s="1762"/>
      <c r="K148" s="1762"/>
      <c r="L148" s="1762"/>
      <c r="M148" s="1762"/>
      <c r="N148" s="1762"/>
      <c r="O148" s="1762"/>
      <c r="P148" s="1762"/>
      <c r="Q148" s="1762"/>
    </row>
    <row r="149" spans="1:17" ht="13.2" customHeight="1">
      <c r="A149" s="1726" t="s">
        <v>160</v>
      </c>
      <c r="B149" s="1726"/>
      <c r="C149" s="1726"/>
      <c r="D149" s="1726"/>
      <c r="E149" s="1726"/>
      <c r="F149" s="1726"/>
      <c r="G149" s="1726"/>
      <c r="H149" s="1726"/>
      <c r="I149" s="1726"/>
      <c r="J149" s="1726"/>
      <c r="K149" s="1726"/>
      <c r="L149" s="1726"/>
      <c r="M149" s="1726"/>
      <c r="N149" s="1726"/>
      <c r="O149" s="1726"/>
      <c r="P149" s="1726"/>
      <c r="Q149" s="1726"/>
    </row>
  </sheetData>
  <mergeCells count="113">
    <mergeCell ref="A24:Q24"/>
    <mergeCell ref="A76:Q76"/>
    <mergeCell ref="A77:O77"/>
    <mergeCell ref="A100:Q100"/>
    <mergeCell ref="A124:Q124"/>
    <mergeCell ref="O82:Q82"/>
    <mergeCell ref="A81:A83"/>
    <mergeCell ref="B81:B83"/>
    <mergeCell ref="F81:F83"/>
    <mergeCell ref="J81:J83"/>
    <mergeCell ref="N81:N83"/>
    <mergeCell ref="C82:E82"/>
    <mergeCell ref="G82:I82"/>
    <mergeCell ref="K82:M82"/>
    <mergeCell ref="A79:I79"/>
    <mergeCell ref="B80:E80"/>
    <mergeCell ref="F80:I80"/>
    <mergeCell ref="J80:M80"/>
    <mergeCell ref="N80:Q80"/>
    <mergeCell ref="A31:I31"/>
    <mergeCell ref="A28:Q28"/>
    <mergeCell ref="B32:E32"/>
    <mergeCell ref="A148:Q148"/>
    <mergeCell ref="C34:E34"/>
    <mergeCell ref="G34:I34"/>
    <mergeCell ref="K34:M34"/>
    <mergeCell ref="O34:Q34"/>
    <mergeCell ref="A33:A35"/>
    <mergeCell ref="A52:Q52"/>
    <mergeCell ref="A56:A58"/>
    <mergeCell ref="B56:E56"/>
    <mergeCell ref="F56:I56"/>
    <mergeCell ref="J56:M56"/>
    <mergeCell ref="N56:Q56"/>
    <mergeCell ref="B57:B58"/>
    <mergeCell ref="N57:N58"/>
    <mergeCell ref="A55:I55"/>
    <mergeCell ref="F57:F58"/>
    <mergeCell ref="G57:I57"/>
    <mergeCell ref="J57:J58"/>
    <mergeCell ref="K57:M57"/>
    <mergeCell ref="C57:E57"/>
    <mergeCell ref="A1:Q1"/>
    <mergeCell ref="A7:A9"/>
    <mergeCell ref="J8:J9"/>
    <mergeCell ref="N8:N9"/>
    <mergeCell ref="G8:I8"/>
    <mergeCell ref="K8:M8"/>
    <mergeCell ref="C8:E8"/>
    <mergeCell ref="F8:F9"/>
    <mergeCell ref="B7:E7"/>
    <mergeCell ref="J7:M7"/>
    <mergeCell ref="F7:I7"/>
    <mergeCell ref="A2:Q2"/>
    <mergeCell ref="A3:Q3"/>
    <mergeCell ref="N7:Q7"/>
    <mergeCell ref="B8:B9"/>
    <mergeCell ref="O8:Q8"/>
    <mergeCell ref="A6:I6"/>
    <mergeCell ref="O57:Q57"/>
    <mergeCell ref="N32:Q32"/>
    <mergeCell ref="A104:I104"/>
    <mergeCell ref="B105:E105"/>
    <mergeCell ref="F105:I105"/>
    <mergeCell ref="J105:M105"/>
    <mergeCell ref="N105:Q105"/>
    <mergeCell ref="F32:I32"/>
    <mergeCell ref="J32:M32"/>
    <mergeCell ref="J33:J35"/>
    <mergeCell ref="N33:N35"/>
    <mergeCell ref="F33:F35"/>
    <mergeCell ref="B33:B35"/>
    <mergeCell ref="A50:Q50"/>
    <mergeCell ref="A51:Q51"/>
    <mergeCell ref="A53:Q53"/>
    <mergeCell ref="O107:Q107"/>
    <mergeCell ref="A127:I127"/>
    <mergeCell ref="B128:E128"/>
    <mergeCell ref="F128:I128"/>
    <mergeCell ref="J128:M128"/>
    <mergeCell ref="N128:Q128"/>
    <mergeCell ref="A106:A108"/>
    <mergeCell ref="B106:B108"/>
    <mergeCell ref="F106:F108"/>
    <mergeCell ref="J106:J108"/>
    <mergeCell ref="N106:N108"/>
    <mergeCell ref="C107:E107"/>
    <mergeCell ref="G107:I107"/>
    <mergeCell ref="K107:M107"/>
    <mergeCell ref="A25:Q25"/>
    <mergeCell ref="A26:Q26"/>
    <mergeCell ref="A27:Q27"/>
    <mergeCell ref="A29:Q29"/>
    <mergeCell ref="A146:Q146"/>
    <mergeCell ref="A147:Q147"/>
    <mergeCell ref="A149:Q149"/>
    <mergeCell ref="A123:Q123"/>
    <mergeCell ref="A125:Q125"/>
    <mergeCell ref="A98:Q98"/>
    <mergeCell ref="A99:Q99"/>
    <mergeCell ref="A101:Q101"/>
    <mergeCell ref="A73:Q73"/>
    <mergeCell ref="A74:Q74"/>
    <mergeCell ref="A75:Q75"/>
    <mergeCell ref="O130:Q130"/>
    <mergeCell ref="A129:A131"/>
    <mergeCell ref="B129:B131"/>
    <mergeCell ref="F129:F131"/>
    <mergeCell ref="J129:J131"/>
    <mergeCell ref="N129:N131"/>
    <mergeCell ref="C130:E130"/>
    <mergeCell ref="G130:I130"/>
    <mergeCell ref="K130:M130"/>
  </mergeCells>
  <printOptions horizontalCentered="1" verticalCentered="1"/>
  <pageMargins left="0.25" right="0.25" top="0.5" bottom="0.5" header="0.3" footer="0.3"/>
  <pageSetup scale="35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0"/>
  <sheetViews>
    <sheetView topLeftCell="A21" zoomScale="90" zoomScaleNormal="90" workbookViewId="0">
      <selection activeCell="C43" sqref="C43"/>
    </sheetView>
  </sheetViews>
  <sheetFormatPr defaultColWidth="9.33203125" defaultRowHeight="13.2"/>
  <cols>
    <col min="1" max="1" width="56.33203125" customWidth="1"/>
    <col min="2" max="2" width="10.33203125" customWidth="1"/>
    <col min="3" max="4" width="13.33203125" bestFit="1" customWidth="1"/>
    <col min="5" max="9" width="10.33203125" customWidth="1"/>
    <col min="10" max="11" width="10.5546875" customWidth="1"/>
    <col min="12" max="12" width="12.109375" customWidth="1"/>
    <col min="13" max="13" width="12.33203125" customWidth="1"/>
    <col min="14" max="14" width="10.33203125" customWidth="1"/>
    <col min="15" max="15" width="12.5546875" customWidth="1"/>
    <col min="16" max="16" width="14.5546875" customWidth="1"/>
  </cols>
  <sheetData>
    <row r="1" spans="1:16" ht="15.6">
      <c r="A1" s="1616" t="s">
        <v>527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</row>
    <row r="2" spans="1:16" ht="15.6">
      <c r="A2" s="1616" t="s">
        <v>1</v>
      </c>
      <c r="B2" s="1770"/>
      <c r="C2" s="1770"/>
      <c r="D2" s="1770"/>
      <c r="E2" s="1770"/>
      <c r="F2" s="1770"/>
      <c r="G2" s="1770"/>
      <c r="H2" s="1770"/>
      <c r="I2" s="1770"/>
      <c r="J2" s="1770"/>
      <c r="K2" s="1770"/>
      <c r="L2" s="1770"/>
      <c r="M2" s="1770"/>
      <c r="N2" s="1770"/>
      <c r="O2" s="1770"/>
      <c r="P2" s="1770"/>
    </row>
    <row r="3" spans="1:16" ht="15.6">
      <c r="A3" s="1650" t="s">
        <v>2</v>
      </c>
      <c r="B3" s="1769"/>
      <c r="C3" s="1769"/>
      <c r="D3" s="1769"/>
      <c r="E3" s="1769"/>
      <c r="F3" s="1769"/>
      <c r="G3" s="1769"/>
      <c r="H3" s="1769"/>
      <c r="I3" s="1769"/>
      <c r="J3" s="1769"/>
      <c r="K3" s="1769"/>
      <c r="L3" s="1769"/>
      <c r="M3" s="1769"/>
      <c r="N3" s="1769"/>
      <c r="O3" s="1769"/>
      <c r="P3" s="1769"/>
    </row>
    <row r="4" spans="1:16" ht="13.8" thickBot="1">
      <c r="A4" s="384"/>
      <c r="B4" s="31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  <c r="N4" s="314"/>
      <c r="O4" s="314"/>
      <c r="P4" s="314"/>
    </row>
    <row r="5" spans="1:16">
      <c r="A5" s="199"/>
      <c r="B5" s="1771" t="s">
        <v>528</v>
      </c>
      <c r="C5" s="1705"/>
      <c r="D5" s="1706"/>
      <c r="E5" s="1704" t="s">
        <v>4</v>
      </c>
      <c r="F5" s="1705"/>
      <c r="G5" s="1706"/>
      <c r="H5" s="1606" t="s">
        <v>27</v>
      </c>
      <c r="I5" s="1607"/>
      <c r="J5" s="1608"/>
      <c r="K5" s="1766" t="s">
        <v>529</v>
      </c>
      <c r="L5" s="1767"/>
      <c r="M5" s="1768"/>
      <c r="N5" s="1772" t="s">
        <v>530</v>
      </c>
      <c r="O5" s="1773"/>
      <c r="P5" s="1774"/>
    </row>
    <row r="6" spans="1:16">
      <c r="A6" s="7"/>
      <c r="B6" s="97" t="s">
        <v>8</v>
      </c>
      <c r="C6" s="312" t="s">
        <v>9</v>
      </c>
      <c r="D6" s="380" t="s">
        <v>10</v>
      </c>
      <c r="E6" s="97" t="s">
        <v>8</v>
      </c>
      <c r="F6" s="312" t="s">
        <v>9</v>
      </c>
      <c r="G6" s="380" t="s">
        <v>10</v>
      </c>
      <c r="H6" s="97" t="s">
        <v>8</v>
      </c>
      <c r="I6" s="312" t="s">
        <v>9</v>
      </c>
      <c r="J6" s="380" t="s">
        <v>10</v>
      </c>
      <c r="K6" s="97" t="s">
        <v>8</v>
      </c>
      <c r="L6" s="312" t="s">
        <v>9</v>
      </c>
      <c r="M6" s="380" t="s">
        <v>10</v>
      </c>
      <c r="N6" s="97" t="s">
        <v>8</v>
      </c>
      <c r="O6" s="312" t="s">
        <v>9</v>
      </c>
      <c r="P6" s="380" t="s">
        <v>10</v>
      </c>
    </row>
    <row r="7" spans="1:16">
      <c r="A7" s="98" t="s">
        <v>125</v>
      </c>
      <c r="B7" s="72"/>
      <c r="C7" s="73"/>
      <c r="D7" s="74"/>
      <c r="E7" s="72"/>
      <c r="F7" s="73"/>
      <c r="G7" s="74"/>
      <c r="H7" s="72"/>
      <c r="I7" s="73"/>
      <c r="J7" s="74"/>
      <c r="K7" s="440"/>
      <c r="L7" s="440"/>
      <c r="M7" s="440"/>
      <c r="N7" s="72"/>
      <c r="O7" s="73"/>
      <c r="P7" s="74"/>
    </row>
    <row r="8" spans="1:16">
      <c r="A8" s="17" t="s">
        <v>531</v>
      </c>
      <c r="B8" s="588" t="s">
        <v>12</v>
      </c>
      <c r="C8" s="201">
        <v>32552726</v>
      </c>
      <c r="D8" s="169">
        <f>SUM(B8:C8)</f>
        <v>32552726</v>
      </c>
      <c r="E8" s="589" t="s">
        <v>12</v>
      </c>
      <c r="F8" s="134">
        <v>972.19000000000017</v>
      </c>
      <c r="G8" s="135">
        <v>972.19000000000017</v>
      </c>
      <c r="H8" s="597" t="s">
        <v>12</v>
      </c>
      <c r="I8" s="132">
        <v>145199.22999999998</v>
      </c>
      <c r="J8" s="136">
        <v>145199.22999999998</v>
      </c>
      <c r="K8" s="674" t="s">
        <v>12</v>
      </c>
      <c r="L8" s="386">
        <v>1081161.53</v>
      </c>
      <c r="M8" s="386">
        <v>1081161.53</v>
      </c>
      <c r="N8" s="599" t="s">
        <v>12</v>
      </c>
      <c r="O8" s="100">
        <f>I8/C8</f>
        <v>4.4604322845343269E-3</v>
      </c>
      <c r="P8" s="101">
        <f>J8/D8</f>
        <v>4.4604322845343269E-3</v>
      </c>
    </row>
    <row r="9" spans="1:16">
      <c r="A9" s="409"/>
      <c r="B9" s="589"/>
      <c r="C9" s="134"/>
      <c r="D9" s="169"/>
      <c r="E9" s="589"/>
      <c r="F9" s="134"/>
      <c r="G9" s="169"/>
      <c r="H9" s="589"/>
      <c r="I9" s="134"/>
      <c r="J9" s="169"/>
      <c r="K9" s="675"/>
      <c r="L9" s="133"/>
      <c r="M9" s="133"/>
      <c r="N9" s="599"/>
      <c r="O9" s="100"/>
      <c r="P9" s="101"/>
    </row>
    <row r="10" spans="1:16" ht="13.8" thickBot="1">
      <c r="A10" s="323"/>
      <c r="B10" s="590"/>
      <c r="C10" s="171"/>
      <c r="D10" s="172"/>
      <c r="E10" s="590"/>
      <c r="F10" s="171"/>
      <c r="G10" s="172"/>
      <c r="H10" s="590"/>
      <c r="I10" s="171"/>
      <c r="J10" s="172"/>
      <c r="K10" s="676"/>
      <c r="L10" s="387"/>
      <c r="M10" s="387"/>
      <c r="N10" s="600"/>
      <c r="O10" s="173"/>
      <c r="P10" s="174"/>
    </row>
    <row r="11" spans="1:16" ht="13.8" thickBot="1">
      <c r="A11" s="378" t="s">
        <v>532</v>
      </c>
      <c r="B11" s="591" t="s">
        <v>12</v>
      </c>
      <c r="C11" s="186">
        <f t="shared" ref="C11:D11" si="0">SUM(C8:C10)</f>
        <v>32552726</v>
      </c>
      <c r="D11" s="187">
        <f t="shared" si="0"/>
        <v>32552726</v>
      </c>
      <c r="E11" s="591" t="s">
        <v>12</v>
      </c>
      <c r="F11" s="187">
        <f t="shared" ref="F11:I11" si="1">SUM(F8:F10)</f>
        <v>972.19000000000017</v>
      </c>
      <c r="G11" s="187">
        <f t="shared" si="1"/>
        <v>972.19000000000017</v>
      </c>
      <c r="H11" s="591" t="s">
        <v>12</v>
      </c>
      <c r="I11" s="187">
        <f t="shared" si="1"/>
        <v>145199.22999999998</v>
      </c>
      <c r="J11" s="187">
        <f t="shared" ref="J11" si="2">SUM(J8:J10)</f>
        <v>145199.22999999998</v>
      </c>
      <c r="K11" s="677" t="s">
        <v>12</v>
      </c>
      <c r="L11" s="388">
        <f>SUM(L8:L10)</f>
        <v>1081161.53</v>
      </c>
      <c r="M11" s="388">
        <f>SUM(K11:L11)</f>
        <v>1081161.53</v>
      </c>
      <c r="N11" s="601" t="s">
        <v>12</v>
      </c>
      <c r="O11" s="188">
        <v>0</v>
      </c>
      <c r="P11" s="189">
        <v>0</v>
      </c>
    </row>
    <row r="12" spans="1:16">
      <c r="A12" s="324"/>
      <c r="B12" s="137"/>
      <c r="C12" s="138"/>
      <c r="D12" s="139"/>
      <c r="E12" s="137"/>
      <c r="F12" s="138"/>
      <c r="G12" s="139"/>
      <c r="H12" s="137"/>
      <c r="I12" s="138"/>
      <c r="J12" s="139"/>
      <c r="K12" s="389"/>
      <c r="L12" s="389"/>
      <c r="M12" s="389"/>
      <c r="N12" s="99"/>
      <c r="O12" s="100"/>
      <c r="P12" s="101"/>
    </row>
    <row r="13" spans="1:16">
      <c r="A13" s="322"/>
      <c r="B13" s="137"/>
      <c r="C13" s="138"/>
      <c r="D13" s="139"/>
      <c r="E13" s="137"/>
      <c r="F13" s="138"/>
      <c r="G13" s="139"/>
      <c r="H13" s="137"/>
      <c r="I13" s="138"/>
      <c r="J13" s="139"/>
      <c r="K13" s="389"/>
      <c r="L13" s="389"/>
      <c r="M13" s="389"/>
      <c r="N13" s="99"/>
      <c r="O13" s="100"/>
      <c r="P13" s="101"/>
    </row>
    <row r="14" spans="1:16" ht="18" customHeight="1">
      <c r="A14" s="98" t="s">
        <v>533</v>
      </c>
      <c r="B14" s="140"/>
      <c r="C14" s="141"/>
      <c r="D14" s="142"/>
      <c r="E14" s="170"/>
      <c r="F14" s="141"/>
      <c r="G14" s="142"/>
      <c r="H14" s="140"/>
      <c r="I14" s="141"/>
      <c r="J14" s="142"/>
      <c r="K14" s="390"/>
      <c r="L14" s="390"/>
      <c r="M14" s="390"/>
      <c r="N14" s="102"/>
      <c r="O14" s="103"/>
      <c r="P14" s="104"/>
    </row>
    <row r="15" spans="1:16" s="4" customFormat="1" ht="15.6">
      <c r="A15" s="794" t="s">
        <v>534</v>
      </c>
      <c r="B15" s="588" t="s">
        <v>12</v>
      </c>
      <c r="C15" s="372">
        <f>125000/2</f>
        <v>62500</v>
      </c>
      <c r="D15" s="793">
        <f>SUM(B15:C15)</f>
        <v>62500</v>
      </c>
      <c r="E15" s="652" t="s">
        <v>12</v>
      </c>
      <c r="F15" s="372">
        <v>0</v>
      </c>
      <c r="G15" s="373">
        <v>0</v>
      </c>
      <c r="H15" s="588" t="s">
        <v>12</v>
      </c>
      <c r="I15" s="134">
        <v>0</v>
      </c>
      <c r="J15" s="374">
        <v>0</v>
      </c>
      <c r="K15" s="678" t="s">
        <v>12</v>
      </c>
      <c r="L15" s="391">
        <v>124834.48</v>
      </c>
      <c r="M15" s="373">
        <v>124834.48</v>
      </c>
      <c r="N15" s="599" t="s">
        <v>12</v>
      </c>
      <c r="O15" s="375">
        <f>L15/C15</f>
        <v>1.99735168</v>
      </c>
      <c r="P15" s="376">
        <f>M15/D15</f>
        <v>1.99735168</v>
      </c>
    </row>
    <row r="16" spans="1:16" s="4" customFormat="1" ht="15.6">
      <c r="A16" s="795" t="s">
        <v>535</v>
      </c>
      <c r="B16" s="588" t="s">
        <v>12</v>
      </c>
      <c r="C16" s="201">
        <v>75000</v>
      </c>
      <c r="D16" s="793">
        <f t="shared" ref="D16:D17" si="3">SUM(B16:C16)</f>
        <v>75000</v>
      </c>
      <c r="E16" s="595" t="s">
        <v>12</v>
      </c>
      <c r="F16" s="132">
        <v>0</v>
      </c>
      <c r="G16" s="373">
        <v>0</v>
      </c>
      <c r="H16" s="588" t="s">
        <v>12</v>
      </c>
      <c r="I16" s="134">
        <v>0</v>
      </c>
      <c r="J16" s="374">
        <v>0</v>
      </c>
      <c r="K16" s="678" t="s">
        <v>12</v>
      </c>
      <c r="L16" s="391">
        <v>67020.47</v>
      </c>
      <c r="M16" s="373">
        <v>67020.47</v>
      </c>
      <c r="N16" s="599" t="s">
        <v>12</v>
      </c>
      <c r="O16" s="100">
        <v>0</v>
      </c>
      <c r="P16" s="101">
        <v>0</v>
      </c>
    </row>
    <row r="17" spans="1:20" s="4" customFormat="1" ht="15.6">
      <c r="A17" s="796" t="s">
        <v>536</v>
      </c>
      <c r="B17" s="588" t="s">
        <v>12</v>
      </c>
      <c r="C17" s="201"/>
      <c r="D17" s="793">
        <f t="shared" si="3"/>
        <v>0</v>
      </c>
      <c r="E17" s="652" t="s">
        <v>12</v>
      </c>
      <c r="F17" s="201">
        <v>0</v>
      </c>
      <c r="G17" s="373">
        <v>0</v>
      </c>
      <c r="H17" s="588" t="s">
        <v>12</v>
      </c>
      <c r="I17" s="134">
        <v>0</v>
      </c>
      <c r="J17" s="374">
        <v>0</v>
      </c>
      <c r="K17" s="678" t="s">
        <v>12</v>
      </c>
      <c r="L17" s="391">
        <v>1337.87</v>
      </c>
      <c r="M17" s="373">
        <v>1337.87</v>
      </c>
      <c r="N17" s="599" t="s">
        <v>12</v>
      </c>
      <c r="O17" s="100">
        <v>0</v>
      </c>
      <c r="P17" s="101">
        <v>0</v>
      </c>
    </row>
    <row r="18" spans="1:20" s="4" customFormat="1">
      <c r="A18" s="653"/>
      <c r="B18" s="654"/>
      <c r="C18" s="655"/>
      <c r="D18" s="657"/>
      <c r="E18" s="656"/>
      <c r="F18" s="655"/>
      <c r="G18" s="657"/>
      <c r="H18" s="654"/>
      <c r="I18" s="658"/>
      <c r="J18" s="659"/>
      <c r="K18" s="679"/>
      <c r="L18" s="660"/>
      <c r="M18" s="657"/>
      <c r="N18" s="661"/>
      <c r="O18" s="637"/>
      <c r="P18" s="662"/>
    </row>
    <row r="19" spans="1:20">
      <c r="A19" s="797" t="s">
        <v>537</v>
      </c>
      <c r="B19" s="588" t="s">
        <v>12</v>
      </c>
      <c r="C19" s="372">
        <v>62500</v>
      </c>
      <c r="D19" s="793">
        <f>SUM(B19:C19)</f>
        <v>62500</v>
      </c>
      <c r="E19" s="652" t="s">
        <v>12</v>
      </c>
      <c r="F19" s="372">
        <v>0</v>
      </c>
      <c r="G19" s="373">
        <v>0</v>
      </c>
      <c r="H19" s="588" t="s">
        <v>12</v>
      </c>
      <c r="I19" s="134">
        <v>0</v>
      </c>
      <c r="J19" s="374">
        <v>0</v>
      </c>
      <c r="K19" s="678" t="s">
        <v>12</v>
      </c>
      <c r="L19" s="1205">
        <v>0</v>
      </c>
      <c r="M19" s="373">
        <v>0</v>
      </c>
      <c r="N19" s="599" t="s">
        <v>12</v>
      </c>
      <c r="O19" s="375">
        <f>L19/C19</f>
        <v>0</v>
      </c>
      <c r="P19" s="376">
        <f>M19/D19</f>
        <v>0</v>
      </c>
    </row>
    <row r="20" spans="1:20">
      <c r="A20" s="798" t="s">
        <v>538</v>
      </c>
      <c r="B20" s="588" t="s">
        <v>12</v>
      </c>
      <c r="C20" s="201">
        <v>62500</v>
      </c>
      <c r="D20" s="793">
        <f t="shared" ref="D20:D27" si="4">SUM(B20:C20)</f>
        <v>62500</v>
      </c>
      <c r="E20" s="595" t="s">
        <v>12</v>
      </c>
      <c r="F20" s="132">
        <v>0</v>
      </c>
      <c r="G20" s="373">
        <v>0</v>
      </c>
      <c r="H20" s="588" t="s">
        <v>12</v>
      </c>
      <c r="I20" s="134">
        <v>-7068.8599999999951</v>
      </c>
      <c r="J20" s="374">
        <v>-7068.8599999999951</v>
      </c>
      <c r="K20" s="678" t="s">
        <v>12</v>
      </c>
      <c r="L20" s="937">
        <v>37823.980000000003</v>
      </c>
      <c r="M20" s="373">
        <v>37823.980000000003</v>
      </c>
      <c r="N20" s="599" t="s">
        <v>12</v>
      </c>
      <c r="O20" s="100">
        <v>0</v>
      </c>
      <c r="P20" s="101">
        <v>0</v>
      </c>
    </row>
    <row r="21" spans="1:20">
      <c r="A21" s="798" t="s">
        <v>539</v>
      </c>
      <c r="B21" s="588" t="s">
        <v>12</v>
      </c>
      <c r="C21" s="201">
        <v>0</v>
      </c>
      <c r="D21" s="793">
        <f t="shared" si="4"/>
        <v>0</v>
      </c>
      <c r="E21" s="595" t="s">
        <v>12</v>
      </c>
      <c r="F21" s="132">
        <v>0</v>
      </c>
      <c r="G21" s="373">
        <v>0</v>
      </c>
      <c r="H21" s="588" t="s">
        <v>12</v>
      </c>
      <c r="I21" s="134">
        <v>0</v>
      </c>
      <c r="J21" s="374">
        <v>0</v>
      </c>
      <c r="K21" s="678" t="s">
        <v>12</v>
      </c>
      <c r="L21" s="937">
        <v>0</v>
      </c>
      <c r="M21" s="373">
        <v>0</v>
      </c>
      <c r="N21" s="599" t="s">
        <v>12</v>
      </c>
      <c r="O21" s="100">
        <v>0</v>
      </c>
      <c r="P21" s="101">
        <v>0</v>
      </c>
    </row>
    <row r="22" spans="1:20">
      <c r="A22" s="799" t="s">
        <v>540</v>
      </c>
      <c r="B22" s="588" t="s">
        <v>12</v>
      </c>
      <c r="C22" s="201">
        <v>18750</v>
      </c>
      <c r="D22" s="793">
        <f t="shared" si="4"/>
        <v>18750</v>
      </c>
      <c r="E22" s="595" t="s">
        <v>12</v>
      </c>
      <c r="F22" s="132">
        <v>0</v>
      </c>
      <c r="G22" s="373">
        <f>F22</f>
        <v>0</v>
      </c>
      <c r="H22" s="588" t="s">
        <v>12</v>
      </c>
      <c r="I22" s="134"/>
      <c r="J22" s="374">
        <f>I22</f>
        <v>0</v>
      </c>
      <c r="K22" s="678" t="s">
        <v>12</v>
      </c>
      <c r="L22" s="937">
        <v>18844.63</v>
      </c>
      <c r="M22" s="373">
        <f>L22</f>
        <v>18844.63</v>
      </c>
      <c r="N22" s="599" t="s">
        <v>12</v>
      </c>
      <c r="O22" s="100">
        <f>I22/C22</f>
        <v>0</v>
      </c>
      <c r="P22" s="101">
        <f>J22/D22</f>
        <v>0</v>
      </c>
    </row>
    <row r="23" spans="1:20">
      <c r="A23" s="800" t="s">
        <v>541</v>
      </c>
      <c r="B23" s="588" t="s">
        <v>12</v>
      </c>
      <c r="C23" s="201">
        <v>375000</v>
      </c>
      <c r="D23" s="793">
        <f t="shared" si="4"/>
        <v>375000</v>
      </c>
      <c r="E23" s="595" t="s">
        <v>12</v>
      </c>
      <c r="F23" s="132">
        <v>0</v>
      </c>
      <c r="G23" s="373">
        <v>0</v>
      </c>
      <c r="H23" s="588" t="s">
        <v>12</v>
      </c>
      <c r="I23" s="134">
        <v>0</v>
      </c>
      <c r="J23" s="374">
        <v>0</v>
      </c>
      <c r="K23" s="678" t="s">
        <v>12</v>
      </c>
      <c r="L23" s="937">
        <v>0</v>
      </c>
      <c r="M23" s="373">
        <v>0</v>
      </c>
      <c r="N23" s="599" t="s">
        <v>12</v>
      </c>
      <c r="O23" s="100">
        <v>0</v>
      </c>
      <c r="P23" s="101">
        <v>0</v>
      </c>
    </row>
    <row r="24" spans="1:20">
      <c r="A24" s="800" t="s">
        <v>542</v>
      </c>
      <c r="B24" s="588" t="s">
        <v>12</v>
      </c>
      <c r="C24" s="201">
        <v>125000</v>
      </c>
      <c r="D24" s="793">
        <f t="shared" si="4"/>
        <v>125000</v>
      </c>
      <c r="E24" s="595" t="s">
        <v>12</v>
      </c>
      <c r="F24" s="132">
        <v>0</v>
      </c>
      <c r="G24" s="373">
        <v>0</v>
      </c>
      <c r="H24" s="588" t="s">
        <v>12</v>
      </c>
      <c r="I24" s="134">
        <v>0</v>
      </c>
      <c r="J24" s="374">
        <v>0</v>
      </c>
      <c r="K24" s="678" t="s">
        <v>12</v>
      </c>
      <c r="L24" s="937">
        <v>0</v>
      </c>
      <c r="M24" s="373">
        <v>0</v>
      </c>
      <c r="N24" s="599" t="s">
        <v>12</v>
      </c>
      <c r="O24" s="100">
        <f>L24/C24</f>
        <v>0</v>
      </c>
      <c r="P24" s="101">
        <f>M24/D24</f>
        <v>0</v>
      </c>
    </row>
    <row r="25" spans="1:20">
      <c r="A25" s="800" t="s">
        <v>543</v>
      </c>
      <c r="B25" s="588" t="s">
        <v>12</v>
      </c>
      <c r="C25" s="201">
        <v>0</v>
      </c>
      <c r="D25" s="793">
        <f t="shared" si="4"/>
        <v>0</v>
      </c>
      <c r="E25" s="595" t="s">
        <v>12</v>
      </c>
      <c r="F25" s="132">
        <v>0</v>
      </c>
      <c r="G25" s="373">
        <v>0</v>
      </c>
      <c r="H25" s="588" t="s">
        <v>12</v>
      </c>
      <c r="I25" s="134">
        <v>0</v>
      </c>
      <c r="J25" s="374">
        <v>0</v>
      </c>
      <c r="K25" s="678" t="s">
        <v>12</v>
      </c>
      <c r="L25" s="937">
        <v>0</v>
      </c>
      <c r="M25" s="373">
        <v>0</v>
      </c>
      <c r="N25" s="599" t="s">
        <v>12</v>
      </c>
      <c r="O25" s="100">
        <v>0</v>
      </c>
      <c r="P25" s="101">
        <v>0</v>
      </c>
    </row>
    <row r="26" spans="1:20">
      <c r="A26" s="795" t="s">
        <v>544</v>
      </c>
      <c r="B26" s="592" t="s">
        <v>12</v>
      </c>
      <c r="C26" s="201">
        <v>125000</v>
      </c>
      <c r="D26" s="793">
        <f t="shared" si="4"/>
        <v>125000</v>
      </c>
      <c r="E26" s="595" t="s">
        <v>12</v>
      </c>
      <c r="F26" s="132">
        <v>0</v>
      </c>
      <c r="G26" s="373">
        <v>0</v>
      </c>
      <c r="H26" s="588" t="s">
        <v>12</v>
      </c>
      <c r="I26" s="134">
        <v>0</v>
      </c>
      <c r="J26" s="374">
        <v>0</v>
      </c>
      <c r="K26" s="678" t="s">
        <v>12</v>
      </c>
      <c r="L26" s="937">
        <v>0</v>
      </c>
      <c r="M26" s="373">
        <v>0</v>
      </c>
      <c r="N26" s="599" t="s">
        <v>12</v>
      </c>
      <c r="O26" s="100">
        <v>0</v>
      </c>
      <c r="P26" s="101">
        <v>0</v>
      </c>
    </row>
    <row r="27" spans="1:20">
      <c r="A27" s="32" t="s">
        <v>545</v>
      </c>
      <c r="B27" s="592" t="s">
        <v>12</v>
      </c>
      <c r="C27" s="201">
        <v>300000</v>
      </c>
      <c r="D27" s="793">
        <f t="shared" si="4"/>
        <v>300000</v>
      </c>
      <c r="E27" s="595" t="s">
        <v>12</v>
      </c>
      <c r="F27" s="132">
        <v>0</v>
      </c>
      <c r="G27" s="373">
        <v>0</v>
      </c>
      <c r="H27" s="588" t="s">
        <v>12</v>
      </c>
      <c r="I27" s="134">
        <v>0</v>
      </c>
      <c r="J27" s="374">
        <v>0</v>
      </c>
      <c r="K27" s="678" t="s">
        <v>12</v>
      </c>
      <c r="L27" s="937">
        <v>0</v>
      </c>
      <c r="M27" s="373">
        <v>0</v>
      </c>
      <c r="N27" s="599" t="s">
        <v>12</v>
      </c>
      <c r="O27" s="100">
        <v>0</v>
      </c>
      <c r="P27" s="101">
        <v>0</v>
      </c>
    </row>
    <row r="28" spans="1:20" ht="13.8" thickBot="1">
      <c r="A28" s="32"/>
      <c r="B28" s="593"/>
      <c r="C28" s="175"/>
      <c r="D28" s="176"/>
      <c r="E28" s="596"/>
      <c r="F28" s="175"/>
      <c r="G28" s="176"/>
      <c r="H28" s="598"/>
      <c r="I28" s="36"/>
      <c r="J28" s="37"/>
      <c r="K28" s="35"/>
      <c r="L28" s="35"/>
      <c r="M28" s="35"/>
      <c r="N28" s="600"/>
      <c r="O28" s="173"/>
      <c r="P28" s="174"/>
    </row>
    <row r="29" spans="1:20" ht="16.2" thickBot="1">
      <c r="A29" s="190" t="s">
        <v>546</v>
      </c>
      <c r="B29" s="594" t="s">
        <v>12</v>
      </c>
      <c r="C29" s="191">
        <f>SUM(C19:C28)</f>
        <v>1068750</v>
      </c>
      <c r="D29" s="192">
        <f>SUM(D19:D28)</f>
        <v>1068750</v>
      </c>
      <c r="E29" s="594" t="s">
        <v>12</v>
      </c>
      <c r="F29" s="191">
        <f t="shared" ref="F29:G29" si="5">SUM(F19:F28)</f>
        <v>0</v>
      </c>
      <c r="G29" s="192">
        <f t="shared" si="5"/>
        <v>0</v>
      </c>
      <c r="H29" s="594" t="s">
        <v>12</v>
      </c>
      <c r="I29" s="191">
        <f t="shared" ref="I29:J29" si="6">SUM(I19:I28)</f>
        <v>-7068.8599999999951</v>
      </c>
      <c r="J29" s="192">
        <f t="shared" si="6"/>
        <v>-7068.8599999999951</v>
      </c>
      <c r="K29" s="663" t="s">
        <v>12</v>
      </c>
      <c r="L29" s="392">
        <f t="shared" ref="L29:M29" si="7">SUM(L19:L28)</f>
        <v>56668.61</v>
      </c>
      <c r="M29" s="392">
        <f t="shared" si="7"/>
        <v>56668.61</v>
      </c>
      <c r="N29" s="602" t="s">
        <v>12</v>
      </c>
      <c r="O29" s="181">
        <f>L29/C29</f>
        <v>5.3023260818713454E-2</v>
      </c>
      <c r="P29" s="182">
        <f>M29/D29</f>
        <v>5.3023260818713454E-2</v>
      </c>
    </row>
    <row r="30" spans="1:20">
      <c r="A30" s="8"/>
    </row>
    <row r="31" spans="1:20" ht="14.25" customHeight="1">
      <c r="A31" s="1764"/>
      <c r="B31" s="1765"/>
      <c r="C31" s="1765"/>
      <c r="D31" s="1765"/>
      <c r="E31" s="1765"/>
      <c r="F31" s="1765"/>
      <c r="G31" s="1765"/>
      <c r="H31" s="1765"/>
      <c r="I31" s="1765"/>
      <c r="J31" s="1765"/>
      <c r="K31" s="1765"/>
      <c r="L31" s="1765"/>
      <c r="M31" s="1765"/>
      <c r="N31" s="1765"/>
      <c r="O31" s="1765"/>
      <c r="P31" s="1765"/>
      <c r="Q31" s="42"/>
      <c r="R31" s="42"/>
      <c r="S31" s="42"/>
      <c r="T31" s="42"/>
    </row>
    <row r="32" spans="1:20" ht="15.6">
      <c r="A32" s="1610" t="s">
        <v>547</v>
      </c>
      <c r="B32" s="1610"/>
      <c r="C32" s="1610"/>
      <c r="D32" s="1610"/>
      <c r="E32" s="1610"/>
      <c r="F32" s="1610"/>
      <c r="G32" s="1610"/>
      <c r="H32" s="1610"/>
      <c r="I32" s="1610"/>
      <c r="J32" s="1610"/>
      <c r="K32" s="1610"/>
      <c r="L32" s="1610"/>
      <c r="M32" s="1610"/>
      <c r="N32" s="1610"/>
      <c r="O32" s="1610"/>
      <c r="P32" s="1610"/>
    </row>
    <row r="33" spans="1:17" ht="14.25" customHeight="1">
      <c r="A33" s="1610" t="s">
        <v>548</v>
      </c>
      <c r="B33" s="1610"/>
      <c r="C33" s="1610"/>
      <c r="D33" s="1610"/>
      <c r="E33" s="1610"/>
      <c r="F33" s="1610"/>
      <c r="G33" s="1610"/>
      <c r="H33" s="1610"/>
      <c r="I33" s="1610"/>
      <c r="J33" s="1610"/>
      <c r="K33" s="1610"/>
      <c r="L33" s="1610"/>
      <c r="M33" s="1610"/>
      <c r="N33" s="1610"/>
      <c r="O33" s="1610"/>
      <c r="P33" s="1610"/>
    </row>
    <row r="34" spans="1:17" ht="15.6">
      <c r="A34" s="1610" t="s">
        <v>549</v>
      </c>
      <c r="B34" s="1610"/>
      <c r="C34" s="1610"/>
      <c r="D34" s="1610"/>
      <c r="E34" s="1610"/>
      <c r="F34" s="1610"/>
      <c r="G34" s="1610"/>
      <c r="H34" s="1610"/>
      <c r="I34" s="1610"/>
      <c r="J34" s="1610"/>
      <c r="K34" s="1610"/>
      <c r="L34" s="1610"/>
      <c r="M34" s="1610"/>
      <c r="N34" s="1610"/>
      <c r="O34" s="1610"/>
      <c r="P34" s="1610"/>
    </row>
    <row r="35" spans="1:17" ht="15.6">
      <c r="A35" s="1610" t="s">
        <v>550</v>
      </c>
      <c r="B35" s="1610"/>
      <c r="C35" s="1610"/>
      <c r="D35" s="1610"/>
      <c r="E35" s="1610"/>
      <c r="F35" s="1610"/>
      <c r="G35" s="1610"/>
      <c r="H35" s="1610"/>
      <c r="I35" s="1610"/>
      <c r="J35" s="1610"/>
      <c r="K35" s="1610"/>
      <c r="L35" s="1610"/>
      <c r="M35" s="1610"/>
      <c r="N35" s="1610"/>
      <c r="O35" s="1610"/>
      <c r="P35" s="1610"/>
    </row>
    <row r="36" spans="1:17">
      <c r="A36" s="1763" t="s">
        <v>481</v>
      </c>
      <c r="B36" s="1763"/>
      <c r="C36" s="1763"/>
      <c r="D36" s="1763"/>
      <c r="E36" s="1763"/>
      <c r="F36" s="1763"/>
      <c r="G36" s="1763"/>
      <c r="H36" s="1763"/>
      <c r="I36" s="1763"/>
      <c r="J36" s="1763"/>
      <c r="K36" s="1763"/>
      <c r="L36" s="1763"/>
      <c r="M36" s="1763"/>
      <c r="N36" s="1763"/>
      <c r="O36" s="1763"/>
      <c r="P36" s="1763"/>
      <c r="Q36" s="2"/>
    </row>
    <row r="37" spans="1:17">
      <c r="B37" s="43"/>
      <c r="C37" s="43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2"/>
    </row>
    <row r="38" spans="1:17"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spans="1:17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spans="1:17">
      <c r="A40" s="2"/>
    </row>
  </sheetData>
  <mergeCells count="14">
    <mergeCell ref="A31:P31"/>
    <mergeCell ref="K5:M5"/>
    <mergeCell ref="A1:P1"/>
    <mergeCell ref="A3:P3"/>
    <mergeCell ref="A2:P2"/>
    <mergeCell ref="B5:D5"/>
    <mergeCell ref="E5:G5"/>
    <mergeCell ref="H5:J5"/>
    <mergeCell ref="N5:P5"/>
    <mergeCell ref="A32:P32"/>
    <mergeCell ref="A33:P33"/>
    <mergeCell ref="A34:P34"/>
    <mergeCell ref="A35:P35"/>
    <mergeCell ref="A36:P36"/>
  </mergeCells>
  <printOptions horizontalCentered="1" verticalCentered="1"/>
  <pageMargins left="0.25" right="0.25" top="0.5" bottom="0.5" header="0.3" footer="0.3"/>
  <pageSetup paperSize="5" scale="76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35BDB-F415-41D8-804F-38711E2BE1D4}">
  <dimension ref="A1:L263"/>
  <sheetViews>
    <sheetView topLeftCell="A222" zoomScale="70" zoomScaleNormal="70" workbookViewId="0">
      <selection activeCell="A257" sqref="A257:L257"/>
    </sheetView>
  </sheetViews>
  <sheetFormatPr defaultRowHeight="13.2"/>
  <cols>
    <col min="1" max="1" width="22.33203125" customWidth="1"/>
    <col min="2" max="2" width="15.33203125" customWidth="1"/>
    <col min="3" max="5" width="14.5546875" customWidth="1"/>
    <col min="6" max="6" width="12.5546875" customWidth="1"/>
    <col min="7" max="7" width="20.33203125" customWidth="1"/>
    <col min="8" max="8" width="19.88671875" customWidth="1"/>
    <col min="9" max="9" width="18.33203125" customWidth="1"/>
    <col min="10" max="10" width="22.33203125" customWidth="1"/>
    <col min="11" max="11" width="21.88671875" customWidth="1"/>
    <col min="12" max="12" width="18.33203125" customWidth="1"/>
    <col min="13" max="13" width="12.5546875" customWidth="1"/>
    <col min="14" max="14" width="11.5546875" customWidth="1"/>
    <col min="16" max="16" width="12.33203125" customWidth="1"/>
    <col min="17" max="17" width="13" customWidth="1"/>
    <col min="18" max="18" width="12.33203125" customWidth="1"/>
    <col min="19" max="19" width="16.33203125" customWidth="1"/>
    <col min="20" max="21" width="12.33203125" customWidth="1"/>
    <col min="22" max="22" width="13" customWidth="1"/>
    <col min="23" max="23" width="11.5546875" customWidth="1"/>
    <col min="24" max="24" width="13.5546875" customWidth="1"/>
    <col min="25" max="26" width="12.33203125" customWidth="1"/>
    <col min="27" max="27" width="14.5546875" customWidth="1"/>
    <col min="28" max="28" width="12.33203125" customWidth="1"/>
    <col min="29" max="29" width="15.33203125" customWidth="1"/>
    <col min="30" max="30" width="12.5546875" customWidth="1"/>
    <col min="31" max="31" width="9.5546875" customWidth="1"/>
    <col min="32" max="32" width="12.33203125" customWidth="1"/>
    <col min="33" max="34" width="12.5546875" customWidth="1"/>
    <col min="35" max="35" width="13.5546875" customWidth="1"/>
    <col min="36" max="36" width="13" customWidth="1"/>
    <col min="37" max="37" width="15.33203125" customWidth="1"/>
    <col min="38" max="38" width="12.5546875" customWidth="1"/>
    <col min="39" max="39" width="10" customWidth="1"/>
  </cols>
  <sheetData>
    <row r="1" spans="1:12" ht="23.25" customHeight="1">
      <c r="A1" s="1777" t="s">
        <v>551</v>
      </c>
      <c r="B1" s="1777"/>
      <c r="C1" s="1777"/>
      <c r="D1" s="1777"/>
      <c r="E1" s="1777"/>
      <c r="F1" s="1777"/>
      <c r="G1" s="1777"/>
      <c r="H1" s="1777"/>
      <c r="I1" s="1777"/>
      <c r="J1" s="1777"/>
      <c r="K1" s="1777"/>
      <c r="L1" s="1777"/>
    </row>
    <row r="2" spans="1:12" ht="15.6">
      <c r="A2" s="1778" t="s">
        <v>1</v>
      </c>
      <c r="B2" s="1778"/>
      <c r="C2" s="1778"/>
      <c r="D2" s="1778"/>
      <c r="E2" s="1778"/>
      <c r="F2" s="1778"/>
      <c r="G2" s="1778"/>
      <c r="H2" s="1778"/>
      <c r="I2" s="1778"/>
      <c r="J2" s="1778"/>
      <c r="K2" s="1778"/>
      <c r="L2" s="1778"/>
    </row>
    <row r="3" spans="1:12" ht="15.6">
      <c r="A3" s="1779" t="s">
        <v>2</v>
      </c>
      <c r="B3" s="1779"/>
      <c r="C3" s="1779"/>
      <c r="D3" s="1779"/>
      <c r="E3" s="1779"/>
      <c r="F3" s="1779"/>
      <c r="G3" s="1779"/>
      <c r="H3" s="1779"/>
      <c r="I3" s="1779"/>
      <c r="J3" s="1779"/>
      <c r="K3" s="1779"/>
      <c r="L3" s="1779"/>
    </row>
    <row r="5" spans="1:12">
      <c r="A5" s="8" t="s">
        <v>552</v>
      </c>
    </row>
    <row r="6" spans="1:12" ht="66">
      <c r="A6" s="442" t="s">
        <v>553</v>
      </c>
      <c r="B6" s="962" t="s">
        <v>554</v>
      </c>
      <c r="C6" s="962" t="s">
        <v>555</v>
      </c>
      <c r="D6" s="962" t="s">
        <v>556</v>
      </c>
      <c r="E6" s="962" t="s">
        <v>557</v>
      </c>
      <c r="F6" s="962" t="s">
        <v>558</v>
      </c>
      <c r="G6" s="962" t="s">
        <v>559</v>
      </c>
      <c r="H6" s="962" t="s">
        <v>560</v>
      </c>
      <c r="I6" s="962" t="s">
        <v>561</v>
      </c>
      <c r="J6" s="962" t="s">
        <v>562</v>
      </c>
      <c r="K6" s="962" t="s">
        <v>563</v>
      </c>
      <c r="L6" s="962" t="s">
        <v>564</v>
      </c>
    </row>
    <row r="7" spans="1:12">
      <c r="A7" s="1155" t="s">
        <v>565</v>
      </c>
      <c r="B7" s="686"/>
      <c r="C7" s="686"/>
      <c r="D7" s="686"/>
      <c r="E7" s="686"/>
      <c r="F7" s="686"/>
      <c r="G7" s="686"/>
      <c r="H7" s="686"/>
      <c r="I7" s="686"/>
      <c r="J7" s="684"/>
      <c r="K7" s="684"/>
      <c r="L7" s="686"/>
    </row>
    <row r="8" spans="1:12">
      <c r="A8" s="1156" t="s">
        <v>566</v>
      </c>
      <c r="B8" s="17"/>
      <c r="C8" s="648"/>
      <c r="D8" s="445"/>
      <c r="E8" s="148"/>
      <c r="F8" s="445"/>
      <c r="G8" s="584"/>
      <c r="H8" s="584"/>
      <c r="I8" s="584"/>
      <c r="J8" s="685"/>
      <c r="K8" s="685"/>
      <c r="L8" s="960"/>
    </row>
    <row r="9" spans="1:12">
      <c r="A9" s="1156" t="s">
        <v>567</v>
      </c>
      <c r="B9" s="697">
        <v>1039808.145</v>
      </c>
      <c r="C9" s="648">
        <v>15943</v>
      </c>
      <c r="D9" s="687">
        <f>C9/B9</f>
        <v>1.5332636195112706E-2</v>
      </c>
      <c r="E9" s="648">
        <v>474560</v>
      </c>
      <c r="F9" s="739">
        <f>C9/E9</f>
        <v>3.3595330411328388E-2</v>
      </c>
      <c r="G9" s="584"/>
      <c r="H9" s="584"/>
      <c r="I9" s="584"/>
      <c r="J9" s="721">
        <v>24.25</v>
      </c>
      <c r="K9" s="721">
        <v>24.38</v>
      </c>
      <c r="L9" s="721">
        <v>1034.92</v>
      </c>
    </row>
    <row r="10" spans="1:12">
      <c r="A10" s="1156" t="s">
        <v>568</v>
      </c>
      <c r="B10" s="697">
        <v>115957.38959999999</v>
      </c>
      <c r="C10" s="649">
        <v>2908</v>
      </c>
      <c r="D10" s="687">
        <f t="shared" ref="D10:D21" si="0">C10/B10</f>
        <v>2.507817751012912E-2</v>
      </c>
      <c r="E10" s="649">
        <v>535</v>
      </c>
      <c r="F10" s="739">
        <f t="shared" ref="F10:F21" si="1">C10/E10</f>
        <v>5.4355140186915891</v>
      </c>
      <c r="G10" s="584"/>
      <c r="H10" s="584"/>
      <c r="I10" s="584"/>
      <c r="J10" s="721">
        <v>19.05</v>
      </c>
      <c r="K10" s="721">
        <v>19.510000000000002</v>
      </c>
      <c r="L10" s="721">
        <v>772.21</v>
      </c>
    </row>
    <row r="11" spans="1:12">
      <c r="A11" s="1156" t="s">
        <v>569</v>
      </c>
      <c r="B11" s="448"/>
      <c r="C11" s="649"/>
      <c r="D11" s="687"/>
      <c r="E11" s="734"/>
      <c r="F11" s="739"/>
      <c r="G11" s="584"/>
      <c r="H11" s="584"/>
      <c r="I11" s="584"/>
      <c r="J11" s="721"/>
      <c r="K11" s="721"/>
      <c r="L11" s="721"/>
    </row>
    <row r="12" spans="1:12">
      <c r="A12" s="1156" t="s">
        <v>570</v>
      </c>
      <c r="B12" s="697">
        <v>788780.67839999998</v>
      </c>
      <c r="C12" s="649">
        <v>14076</v>
      </c>
      <c r="D12" s="687">
        <f t="shared" si="0"/>
        <v>1.7845264704698934E-2</v>
      </c>
      <c r="E12" s="734"/>
      <c r="F12" s="739"/>
      <c r="G12" s="584"/>
      <c r="H12" s="584"/>
      <c r="I12" s="584"/>
      <c r="J12" s="721">
        <v>27.46</v>
      </c>
      <c r="K12" s="721">
        <v>27.75</v>
      </c>
      <c r="L12" s="721">
        <v>1196.28</v>
      </c>
    </row>
    <row r="13" spans="1:12">
      <c r="A13" s="1156" t="s">
        <v>571</v>
      </c>
      <c r="B13" s="697">
        <v>1319476.0179999999</v>
      </c>
      <c r="C13" s="649">
        <v>4776</v>
      </c>
      <c r="D13" s="687">
        <f t="shared" si="0"/>
        <v>3.6196186477411218E-3</v>
      </c>
      <c r="E13" s="734"/>
      <c r="F13" s="739"/>
      <c r="G13" s="584"/>
      <c r="H13" s="584"/>
      <c r="I13" s="584"/>
      <c r="J13" s="721">
        <v>11.62</v>
      </c>
      <c r="K13" s="721">
        <v>11.47</v>
      </c>
      <c r="L13" s="721">
        <v>399.22</v>
      </c>
    </row>
    <row r="14" spans="1:12" s="666" customFormat="1">
      <c r="A14" s="1157" t="s">
        <v>572</v>
      </c>
      <c r="B14" s="448"/>
      <c r="C14" s="649"/>
      <c r="D14" s="687"/>
      <c r="E14" s="735"/>
      <c r="F14" s="739"/>
      <c r="G14" s="665"/>
      <c r="H14" s="665"/>
      <c r="I14" s="665"/>
      <c r="J14" s="721"/>
      <c r="K14" s="721"/>
      <c r="L14" s="721"/>
    </row>
    <row r="15" spans="1:12" ht="26.4">
      <c r="A15" s="1156" t="s">
        <v>573</v>
      </c>
      <c r="B15" s="448"/>
      <c r="C15" s="649"/>
      <c r="D15" s="687"/>
      <c r="E15" s="734"/>
      <c r="F15" s="739"/>
      <c r="G15" s="584"/>
      <c r="H15" s="584"/>
      <c r="I15" s="584"/>
      <c r="J15" s="721"/>
      <c r="K15" s="721"/>
      <c r="L15" s="721"/>
    </row>
    <row r="16" spans="1:12">
      <c r="A16" s="1157" t="s">
        <v>574</v>
      </c>
      <c r="B16" s="448"/>
      <c r="C16" s="649">
        <v>5581</v>
      </c>
      <c r="D16" s="687"/>
      <c r="E16" s="148">
        <v>291053</v>
      </c>
      <c r="F16" s="739">
        <f t="shared" si="1"/>
        <v>1.9175201767375701E-2</v>
      </c>
      <c r="G16" s="584"/>
      <c r="H16" s="584"/>
      <c r="I16" s="584"/>
      <c r="J16" s="721">
        <v>22.5</v>
      </c>
      <c r="K16" s="721">
        <v>22.73</v>
      </c>
      <c r="L16" s="721">
        <v>969.32</v>
      </c>
    </row>
    <row r="17" spans="1:12">
      <c r="A17" s="1157" t="s">
        <v>575</v>
      </c>
      <c r="B17" s="448"/>
      <c r="C17" s="649">
        <v>13271</v>
      </c>
      <c r="D17" s="687"/>
      <c r="E17" s="733">
        <v>235901</v>
      </c>
      <c r="F17" s="739">
        <f t="shared" si="1"/>
        <v>5.6256650035396205E-2</v>
      </c>
      <c r="G17" s="584"/>
      <c r="H17" s="584"/>
      <c r="I17" s="584"/>
      <c r="J17" s="721">
        <v>23.84</v>
      </c>
      <c r="K17" s="721">
        <v>24</v>
      </c>
      <c r="L17" s="721">
        <v>1004.88</v>
      </c>
    </row>
    <row r="18" spans="1:12">
      <c r="A18" s="1156" t="s">
        <v>576</v>
      </c>
      <c r="B18" s="697">
        <v>869110.66709999996</v>
      </c>
      <c r="C18" s="649">
        <v>6082</v>
      </c>
      <c r="D18" s="687">
        <f t="shared" si="0"/>
        <v>6.9979580624571994E-3</v>
      </c>
      <c r="E18" s="733"/>
      <c r="F18" s="739"/>
      <c r="G18" s="584"/>
      <c r="H18" s="584"/>
      <c r="I18" s="584"/>
      <c r="J18" s="721">
        <v>24.5</v>
      </c>
      <c r="K18" s="721">
        <v>24.71</v>
      </c>
      <c r="L18" s="721">
        <v>1091.3499999999999</v>
      </c>
    </row>
    <row r="19" spans="1:12">
      <c r="A19" s="1156" t="s">
        <v>577</v>
      </c>
      <c r="B19" s="697">
        <v>135375.39989999999</v>
      </c>
      <c r="C19" s="649">
        <v>103</v>
      </c>
      <c r="D19" s="687">
        <f t="shared" si="0"/>
        <v>7.6084724459602512E-4</v>
      </c>
      <c r="E19" s="148"/>
      <c r="F19" s="739"/>
      <c r="G19" s="584"/>
      <c r="H19" s="584"/>
      <c r="I19" s="584"/>
      <c r="J19" s="721">
        <v>28.48</v>
      </c>
      <c r="K19" s="721">
        <v>28.5</v>
      </c>
      <c r="L19" s="721">
        <v>1101.6400000000001</v>
      </c>
    </row>
    <row r="20" spans="1:12">
      <c r="A20" s="1156" t="s">
        <v>578</v>
      </c>
      <c r="B20" s="697">
        <v>781934.53260000004</v>
      </c>
      <c r="C20" s="649">
        <v>7409</v>
      </c>
      <c r="D20" s="687">
        <f t="shared" si="0"/>
        <v>9.4752177977923974E-3</v>
      </c>
      <c r="E20" s="733">
        <v>140461</v>
      </c>
      <c r="F20" s="739">
        <f t="shared" si="1"/>
        <v>5.2747737806223792E-2</v>
      </c>
      <c r="G20" s="584"/>
      <c r="H20" s="584"/>
      <c r="I20" s="584"/>
      <c r="J20" s="721">
        <v>20.22</v>
      </c>
      <c r="K20" s="721">
        <v>20.36</v>
      </c>
      <c r="L20" s="721">
        <v>824.26</v>
      </c>
    </row>
    <row r="21" spans="1:12">
      <c r="A21" s="1156" t="s">
        <v>579</v>
      </c>
      <c r="B21" s="697">
        <v>1347171.3759999999</v>
      </c>
      <c r="C21" s="649">
        <v>16200</v>
      </c>
      <c r="D21" s="687">
        <f t="shared" si="0"/>
        <v>1.2025196117290426E-2</v>
      </c>
      <c r="E21" s="733">
        <v>482892</v>
      </c>
      <c r="F21" s="739">
        <f t="shared" si="1"/>
        <v>3.3547874058795758E-2</v>
      </c>
      <c r="G21" s="584"/>
      <c r="H21" s="584"/>
      <c r="I21" s="584"/>
      <c r="J21" s="721">
        <v>23.1</v>
      </c>
      <c r="K21" s="721">
        <v>23.22</v>
      </c>
      <c r="L21" s="721">
        <v>969.01</v>
      </c>
    </row>
    <row r="22" spans="1:12">
      <c r="A22" s="1158" t="s">
        <v>580</v>
      </c>
      <c r="B22" s="447"/>
      <c r="C22" s="447"/>
      <c r="D22" s="447"/>
      <c r="E22" s="736"/>
      <c r="F22" s="740"/>
      <c r="G22" s="447"/>
      <c r="H22" s="447"/>
      <c r="I22" s="447"/>
      <c r="J22" s="722"/>
      <c r="K22" s="722"/>
      <c r="L22" s="981"/>
    </row>
    <row r="23" spans="1:12">
      <c r="A23" s="688" t="s">
        <v>581</v>
      </c>
      <c r="B23" s="649">
        <v>1306904.1529999999</v>
      </c>
      <c r="C23" s="649">
        <v>15371</v>
      </c>
      <c r="D23" s="687">
        <f>C23/B23</f>
        <v>1.1761382779843382E-2</v>
      </c>
      <c r="E23" s="733">
        <v>471369</v>
      </c>
      <c r="F23" s="739">
        <f>C23/E23</f>
        <v>3.2609272141358468E-2</v>
      </c>
      <c r="G23" s="585"/>
      <c r="H23" s="585"/>
      <c r="I23" s="585"/>
      <c r="J23" s="721">
        <v>23.17</v>
      </c>
      <c r="K23" s="721">
        <v>23.26</v>
      </c>
      <c r="L23" s="721">
        <v>971.22</v>
      </c>
    </row>
    <row r="24" spans="1:12">
      <c r="A24" s="689" t="s">
        <v>457</v>
      </c>
      <c r="B24" s="698">
        <v>284009.64150000003</v>
      </c>
      <c r="C24" s="670">
        <v>3406</v>
      </c>
      <c r="D24" s="687">
        <f t="shared" ref="D24:D39" si="2">C24/B24</f>
        <v>1.199255061205378E-2</v>
      </c>
      <c r="E24" s="148">
        <v>65338</v>
      </c>
      <c r="F24" s="739">
        <f t="shared" ref="F24:F39" si="3">C24/E24</f>
        <v>5.2128929566255471E-2</v>
      </c>
      <c r="G24" s="586"/>
      <c r="H24" s="586"/>
      <c r="I24" s="586"/>
      <c r="J24" s="721">
        <v>29.47</v>
      </c>
      <c r="K24" s="721">
        <v>29.93</v>
      </c>
      <c r="L24" s="721">
        <v>1124.0899999999999</v>
      </c>
    </row>
    <row r="25" spans="1:12">
      <c r="A25" s="689" t="s">
        <v>582</v>
      </c>
      <c r="B25" s="698">
        <v>4445.3603999999996</v>
      </c>
      <c r="C25" s="648">
        <v>14</v>
      </c>
      <c r="D25" s="687">
        <f t="shared" si="2"/>
        <v>3.1493509502626606E-3</v>
      </c>
      <c r="E25" s="148">
        <v>173</v>
      </c>
      <c r="F25" s="739">
        <f t="shared" si="3"/>
        <v>8.0924855491329481E-2</v>
      </c>
      <c r="G25" s="586"/>
      <c r="H25" s="586"/>
      <c r="I25" s="586"/>
      <c r="J25" s="721">
        <v>8.41</v>
      </c>
      <c r="K25" s="721">
        <v>8.5</v>
      </c>
      <c r="L25" s="721">
        <v>407.14</v>
      </c>
    </row>
    <row r="26" spans="1:12">
      <c r="A26" s="689" t="s">
        <v>583</v>
      </c>
      <c r="B26" s="747" t="s">
        <v>429</v>
      </c>
      <c r="C26" s="747" t="s">
        <v>429</v>
      </c>
      <c r="D26" s="747" t="s">
        <v>429</v>
      </c>
      <c r="E26" s="747" t="s">
        <v>429</v>
      </c>
      <c r="F26" s="747" t="s">
        <v>429</v>
      </c>
      <c r="G26" s="586"/>
      <c r="H26" s="586"/>
      <c r="I26" s="586"/>
      <c r="J26" s="721"/>
      <c r="K26" s="721"/>
      <c r="L26" s="721"/>
    </row>
    <row r="27" spans="1:12">
      <c r="A27" s="689" t="s">
        <v>584</v>
      </c>
      <c r="B27" s="698">
        <v>915416.20169999998</v>
      </c>
      <c r="C27" s="648">
        <v>8967</v>
      </c>
      <c r="D27" s="687">
        <f t="shared" si="2"/>
        <v>9.7955443473117191E-3</v>
      </c>
      <c r="E27" s="148">
        <v>253718</v>
      </c>
      <c r="F27" s="739">
        <f t="shared" si="3"/>
        <v>3.5342388005580996E-2</v>
      </c>
      <c r="G27" s="586"/>
      <c r="H27" s="586"/>
      <c r="I27" s="586"/>
      <c r="J27" s="721">
        <v>25.65</v>
      </c>
      <c r="K27" s="721">
        <v>25.93</v>
      </c>
      <c r="L27" s="721">
        <v>1073.8399999999999</v>
      </c>
    </row>
    <row r="28" spans="1:12">
      <c r="A28" s="689" t="s">
        <v>585</v>
      </c>
      <c r="B28" s="17"/>
      <c r="C28" s="648"/>
      <c r="D28" s="687"/>
      <c r="E28" s="148"/>
      <c r="F28" s="739"/>
      <c r="G28" s="586"/>
      <c r="H28" s="586"/>
      <c r="I28" s="586"/>
      <c r="J28" s="721"/>
      <c r="K28" s="721"/>
      <c r="L28" s="721"/>
    </row>
    <row r="29" spans="1:12">
      <c r="A29" s="690">
        <v>4</v>
      </c>
      <c r="B29" s="698">
        <v>11195.183999999999</v>
      </c>
      <c r="C29" s="648">
        <v>41</v>
      </c>
      <c r="D29" s="687">
        <f t="shared" si="2"/>
        <v>3.6622890700143923E-3</v>
      </c>
      <c r="E29" s="148">
        <v>507</v>
      </c>
      <c r="F29" s="739">
        <f t="shared" si="3"/>
        <v>8.0867850098619326E-2</v>
      </c>
      <c r="G29" s="586"/>
      <c r="H29" s="586"/>
      <c r="I29" s="586"/>
      <c r="J29" s="721">
        <v>14.24</v>
      </c>
      <c r="K29" s="721">
        <v>14.27</v>
      </c>
      <c r="L29" s="721">
        <v>594.79</v>
      </c>
    </row>
    <row r="30" spans="1:12">
      <c r="A30" s="690">
        <v>5</v>
      </c>
      <c r="B30" s="698">
        <v>40075.487399999998</v>
      </c>
      <c r="C30" s="648">
        <v>357</v>
      </c>
      <c r="D30" s="687">
        <f t="shared" si="2"/>
        <v>8.9081886000967267E-3</v>
      </c>
      <c r="E30" s="148">
        <v>7368</v>
      </c>
      <c r="F30" s="739">
        <f t="shared" si="3"/>
        <v>4.8452768729641695E-2</v>
      </c>
      <c r="G30" s="586"/>
      <c r="H30" s="586"/>
      <c r="I30" s="586"/>
      <c r="J30" s="721">
        <v>20.77</v>
      </c>
      <c r="K30" s="721">
        <v>23</v>
      </c>
      <c r="L30" s="721">
        <v>1175.0899999999999</v>
      </c>
    </row>
    <row r="31" spans="1:12">
      <c r="A31" s="690">
        <v>6</v>
      </c>
      <c r="B31" s="698">
        <v>190295.4105</v>
      </c>
      <c r="C31" s="648">
        <v>657</v>
      </c>
      <c r="D31" s="687">
        <f t="shared" si="2"/>
        <v>3.4525267754683974E-3</v>
      </c>
      <c r="E31" s="148">
        <v>5728</v>
      </c>
      <c r="F31" s="739">
        <f t="shared" si="3"/>
        <v>0.11469972067039107</v>
      </c>
      <c r="G31" s="586"/>
      <c r="H31" s="586"/>
      <c r="I31" s="586"/>
      <c r="J31" s="721">
        <v>11.87</v>
      </c>
      <c r="K31" s="721">
        <v>12.55</v>
      </c>
      <c r="L31" s="721">
        <v>665.36</v>
      </c>
    </row>
    <row r="32" spans="1:12">
      <c r="A32" s="690">
        <v>8</v>
      </c>
      <c r="B32" s="698">
        <v>432412.16460000002</v>
      </c>
      <c r="C32" s="648">
        <v>4635</v>
      </c>
      <c r="D32" s="687">
        <f t="shared" si="2"/>
        <v>1.0718939889879315E-2</v>
      </c>
      <c r="E32" s="148">
        <v>125763</v>
      </c>
      <c r="F32" s="739">
        <f t="shared" si="3"/>
        <v>3.6855036855036855E-2</v>
      </c>
      <c r="G32" s="586"/>
      <c r="H32" s="586"/>
      <c r="I32" s="586"/>
      <c r="J32" s="721">
        <v>14.28</v>
      </c>
      <c r="K32" s="721">
        <v>14.63</v>
      </c>
      <c r="L32" s="721">
        <v>756.38</v>
      </c>
    </row>
    <row r="33" spans="1:12">
      <c r="A33" s="690">
        <v>9</v>
      </c>
      <c r="B33" s="698">
        <v>582065.05889999995</v>
      </c>
      <c r="C33" s="648">
        <v>3018</v>
      </c>
      <c r="D33" s="687">
        <f t="shared" si="2"/>
        <v>5.1849874062248067E-3</v>
      </c>
      <c r="E33" s="148">
        <v>102030</v>
      </c>
      <c r="F33" s="739">
        <f t="shared" si="3"/>
        <v>2.9579535430755661E-2</v>
      </c>
      <c r="G33" s="586"/>
      <c r="H33" s="586"/>
      <c r="I33" s="586"/>
      <c r="J33" s="721">
        <v>21.59</v>
      </c>
      <c r="K33" s="721">
        <v>19.899999999999999</v>
      </c>
      <c r="L33" s="721">
        <v>987</v>
      </c>
    </row>
    <row r="34" spans="1:12">
      <c r="A34" s="690">
        <v>10</v>
      </c>
      <c r="B34" s="698">
        <v>329439.18930000003</v>
      </c>
      <c r="C34" s="648">
        <v>4465</v>
      </c>
      <c r="D34" s="687">
        <f t="shared" si="2"/>
        <v>1.355333592669207E-2</v>
      </c>
      <c r="E34" s="148">
        <v>168105</v>
      </c>
      <c r="F34" s="739">
        <f t="shared" si="3"/>
        <v>2.6560780464590584E-2</v>
      </c>
      <c r="G34" s="586"/>
      <c r="H34" s="586"/>
      <c r="I34" s="586"/>
      <c r="J34" s="721">
        <v>27.68</v>
      </c>
      <c r="K34" s="721">
        <v>28.24</v>
      </c>
      <c r="L34" s="721">
        <v>1153.8399999999999</v>
      </c>
    </row>
    <row r="35" spans="1:12">
      <c r="A35" s="691">
        <v>13</v>
      </c>
      <c r="B35" s="698">
        <v>130526.57670000001</v>
      </c>
      <c r="C35" s="648">
        <v>3345</v>
      </c>
      <c r="D35" s="687">
        <f t="shared" si="2"/>
        <v>2.5626964903002775E-2</v>
      </c>
      <c r="E35" s="148">
        <v>50296</v>
      </c>
      <c r="F35" s="739">
        <f t="shared" si="3"/>
        <v>6.6506282805789727E-2</v>
      </c>
      <c r="G35" s="586"/>
      <c r="H35" s="586"/>
      <c r="I35" s="586"/>
      <c r="J35" s="721">
        <v>33.4</v>
      </c>
      <c r="K35" s="721">
        <v>33.67</v>
      </c>
      <c r="L35" s="721">
        <v>1122.4100000000001</v>
      </c>
    </row>
    <row r="36" spans="1:12">
      <c r="A36" s="691">
        <v>14</v>
      </c>
      <c r="B36" s="698">
        <v>59734.303200000002</v>
      </c>
      <c r="C36" s="648">
        <v>1061</v>
      </c>
      <c r="D36" s="687">
        <f t="shared" si="2"/>
        <v>1.77619883912867E-2</v>
      </c>
      <c r="E36" s="148">
        <v>30572</v>
      </c>
      <c r="F36" s="739">
        <f t="shared" si="3"/>
        <v>3.4704958785817086E-2</v>
      </c>
      <c r="G36" s="586"/>
      <c r="H36" s="586"/>
      <c r="I36" s="586"/>
      <c r="J36" s="721">
        <v>31.51</v>
      </c>
      <c r="K36" s="721">
        <v>32.49</v>
      </c>
      <c r="L36" s="721">
        <v>1144.8800000000001</v>
      </c>
    </row>
    <row r="37" spans="1:12">
      <c r="A37" s="691">
        <v>15</v>
      </c>
      <c r="B37" s="698">
        <v>93038.158200000005</v>
      </c>
      <c r="C37" s="648">
        <v>890</v>
      </c>
      <c r="D37" s="687">
        <f t="shared" si="2"/>
        <v>9.5659675257844905E-3</v>
      </c>
      <c r="E37" s="148">
        <v>20166</v>
      </c>
      <c r="F37" s="739">
        <f t="shared" si="3"/>
        <v>4.4133690369929583E-2</v>
      </c>
      <c r="G37" s="586"/>
      <c r="H37" s="586"/>
      <c r="I37" s="586"/>
      <c r="J37" s="721">
        <v>19.25</v>
      </c>
      <c r="K37" s="721">
        <v>19.920000000000002</v>
      </c>
      <c r="L37" s="721">
        <v>971.99</v>
      </c>
    </row>
    <row r="38" spans="1:12">
      <c r="A38" s="691">
        <v>16</v>
      </c>
      <c r="B38" s="698">
        <v>29156.548200000001</v>
      </c>
      <c r="C38" s="648">
        <v>383</v>
      </c>
      <c r="D38" s="687">
        <f t="shared" si="2"/>
        <v>1.3135985692572483E-2</v>
      </c>
      <c r="E38" s="148">
        <v>16419</v>
      </c>
      <c r="F38" s="739">
        <f t="shared" si="3"/>
        <v>2.3326633777940191E-2</v>
      </c>
      <c r="G38" s="586"/>
      <c r="H38" s="586"/>
      <c r="I38" s="586"/>
      <c r="J38" s="721">
        <v>23.47</v>
      </c>
      <c r="K38" s="721">
        <v>24.94</v>
      </c>
      <c r="L38" s="721">
        <v>1028.02</v>
      </c>
    </row>
    <row r="39" spans="1:12">
      <c r="A39" s="692" t="s">
        <v>586</v>
      </c>
      <c r="B39" s="698">
        <v>245566.17929999999</v>
      </c>
      <c r="C39" s="648">
        <v>3884</v>
      </c>
      <c r="D39" s="687">
        <f t="shared" si="2"/>
        <v>1.5816510282774109E-2</v>
      </c>
      <c r="E39" s="148">
        <v>100415</v>
      </c>
      <c r="F39" s="739">
        <f t="shared" si="3"/>
        <v>3.8679480157347013E-2</v>
      </c>
      <c r="G39" s="586"/>
      <c r="H39" s="586"/>
      <c r="I39" s="586"/>
      <c r="J39" s="721">
        <v>13.74</v>
      </c>
      <c r="K39" s="721">
        <v>13.97</v>
      </c>
      <c r="L39" s="721">
        <v>708.14</v>
      </c>
    </row>
    <row r="40" spans="1:12">
      <c r="A40" s="1155" t="s">
        <v>587</v>
      </c>
      <c r="B40" s="449"/>
      <c r="C40" s="450"/>
      <c r="D40" s="450"/>
      <c r="E40" s="737"/>
      <c r="F40" s="741"/>
      <c r="G40" s="450"/>
      <c r="H40" s="450"/>
      <c r="I40" s="450"/>
      <c r="J40" s="724"/>
      <c r="K40" s="724"/>
      <c r="L40" s="1159"/>
    </row>
    <row r="41" spans="1:12">
      <c r="A41" s="689" t="s">
        <v>588</v>
      </c>
      <c r="B41" s="648">
        <v>1458614.344</v>
      </c>
      <c r="C41" s="648">
        <v>13900</v>
      </c>
      <c r="D41" s="687">
        <f>C41/B41</f>
        <v>9.5295922854300406E-3</v>
      </c>
      <c r="E41" s="148">
        <v>296960</v>
      </c>
      <c r="F41" s="739">
        <f>C41/E41</f>
        <v>4.6807650862068964E-2</v>
      </c>
      <c r="G41" s="586"/>
      <c r="H41" s="586"/>
      <c r="I41" s="586"/>
      <c r="J41" s="721">
        <v>24.13</v>
      </c>
      <c r="K41" s="721">
        <v>24.31</v>
      </c>
      <c r="L41" s="721">
        <v>1030.19</v>
      </c>
    </row>
    <row r="42" spans="1:12">
      <c r="A42" s="689" t="s">
        <v>589</v>
      </c>
      <c r="B42" s="648"/>
      <c r="C42" s="648">
        <v>3</v>
      </c>
      <c r="D42" s="687"/>
      <c r="E42" s="148">
        <v>106</v>
      </c>
      <c r="F42" s="739">
        <f t="shared" ref="F42:F55" si="4">C42/E42</f>
        <v>2.8301886792452831E-2</v>
      </c>
      <c r="G42" s="586"/>
      <c r="H42" s="586"/>
      <c r="I42" s="586"/>
      <c r="J42" s="721">
        <v>28.24</v>
      </c>
      <c r="K42" s="721">
        <v>26.86</v>
      </c>
      <c r="L42" s="721">
        <v>2734.72</v>
      </c>
    </row>
    <row r="43" spans="1:12">
      <c r="A43" s="689" t="s">
        <v>590</v>
      </c>
      <c r="B43" s="648">
        <v>691384.39500000002</v>
      </c>
      <c r="C43" s="648">
        <v>9063</v>
      </c>
      <c r="D43" s="687">
        <f t="shared" ref="D43:D55" si="5">C43/B43</f>
        <v>1.3108482149065572E-2</v>
      </c>
      <c r="E43" s="148">
        <v>240629</v>
      </c>
      <c r="F43" s="739">
        <f t="shared" si="4"/>
        <v>3.7663789485057914E-2</v>
      </c>
      <c r="G43" s="586"/>
      <c r="H43" s="586"/>
      <c r="I43" s="586"/>
      <c r="J43" s="721">
        <v>22.02</v>
      </c>
      <c r="K43" s="721">
        <v>22.21</v>
      </c>
      <c r="L43" s="721">
        <v>929.65</v>
      </c>
    </row>
    <row r="44" spans="1:12">
      <c r="A44" s="689" t="s">
        <v>591</v>
      </c>
      <c r="B44" s="648">
        <v>628004.38740000001</v>
      </c>
      <c r="C44" s="648">
        <v>5549</v>
      </c>
      <c r="D44" s="687">
        <f t="shared" si="5"/>
        <v>8.8359255306693103E-3</v>
      </c>
      <c r="E44" s="148">
        <v>177344</v>
      </c>
      <c r="F44" s="739">
        <f t="shared" si="4"/>
        <v>3.1289471309996389E-2</v>
      </c>
      <c r="G44" s="586"/>
      <c r="H44" s="586"/>
      <c r="I44" s="586"/>
      <c r="J44" s="721">
        <v>23.89</v>
      </c>
      <c r="K44" s="721">
        <v>24.04</v>
      </c>
      <c r="L44" s="721">
        <v>1039.8399999999999</v>
      </c>
    </row>
    <row r="45" spans="1:12">
      <c r="A45" s="689" t="s">
        <v>592</v>
      </c>
      <c r="B45" s="670"/>
      <c r="C45" s="648">
        <v>1564</v>
      </c>
      <c r="D45" s="687"/>
      <c r="E45" s="148"/>
      <c r="F45" s="739"/>
      <c r="G45" s="586"/>
      <c r="H45" s="586"/>
      <c r="I45" s="586"/>
      <c r="J45" s="721">
        <v>22.37</v>
      </c>
      <c r="K45" s="721">
        <v>22.91</v>
      </c>
      <c r="L45" s="721">
        <v>889.2</v>
      </c>
    </row>
    <row r="46" spans="1:12">
      <c r="A46" s="689" t="s">
        <v>593</v>
      </c>
      <c r="B46" s="648"/>
      <c r="C46" s="648"/>
      <c r="D46" s="687"/>
      <c r="E46" s="148"/>
      <c r="F46" s="739"/>
      <c r="G46" s="586"/>
      <c r="H46" s="586"/>
      <c r="I46" s="586"/>
      <c r="J46" s="721"/>
      <c r="K46" s="721"/>
      <c r="L46" s="721"/>
    </row>
    <row r="47" spans="1:12">
      <c r="A47" s="693" t="s">
        <v>594</v>
      </c>
      <c r="B47" s="648">
        <v>518.86770000000001</v>
      </c>
      <c r="C47" s="648"/>
      <c r="D47" s="687">
        <f t="shared" si="5"/>
        <v>0</v>
      </c>
      <c r="E47" s="148"/>
      <c r="F47" s="739" t="e">
        <f t="shared" si="4"/>
        <v>#DIV/0!</v>
      </c>
      <c r="G47" s="586"/>
      <c r="H47" s="586"/>
      <c r="I47" s="586"/>
      <c r="J47" s="721"/>
      <c r="K47" s="721"/>
      <c r="L47" s="721"/>
    </row>
    <row r="48" spans="1:12">
      <c r="A48" s="693" t="s">
        <v>595</v>
      </c>
      <c r="B48" s="648"/>
      <c r="C48" s="648"/>
      <c r="D48" s="687"/>
      <c r="E48" s="148"/>
      <c r="F48" s="739"/>
      <c r="G48" s="586"/>
      <c r="H48" s="586"/>
      <c r="I48" s="586"/>
      <c r="J48" s="721"/>
      <c r="K48" s="721"/>
      <c r="L48" s="721"/>
    </row>
    <row r="49" spans="1:12">
      <c r="A49" s="693" t="s">
        <v>596</v>
      </c>
      <c r="B49" s="648">
        <v>1073623.598</v>
      </c>
      <c r="C49" s="648">
        <v>8135</v>
      </c>
      <c r="D49" s="687">
        <f t="shared" si="5"/>
        <v>7.5771434375644193E-3</v>
      </c>
      <c r="E49" s="148">
        <v>262052</v>
      </c>
      <c r="F49" s="739">
        <f t="shared" si="4"/>
        <v>3.1043457023796805E-2</v>
      </c>
      <c r="G49" s="586"/>
      <c r="H49" s="586"/>
      <c r="I49" s="586"/>
      <c r="J49" s="721">
        <v>26.5</v>
      </c>
      <c r="K49" s="721">
        <v>26.65</v>
      </c>
      <c r="L49" s="721">
        <v>1141.1300000000001</v>
      </c>
    </row>
    <row r="50" spans="1:12">
      <c r="A50" s="693" t="s">
        <v>597</v>
      </c>
      <c r="B50" s="648">
        <v>423225.20760000002</v>
      </c>
      <c r="C50" s="648">
        <v>6603</v>
      </c>
      <c r="D50" s="687">
        <f t="shared" si="5"/>
        <v>1.5601622685576537E-2</v>
      </c>
      <c r="E50" s="148">
        <v>156869</v>
      </c>
      <c r="F50" s="739">
        <f t="shared" si="4"/>
        <v>4.2092446563693271E-2</v>
      </c>
      <c r="G50" s="586"/>
      <c r="H50" s="586"/>
      <c r="I50" s="586"/>
      <c r="J50" s="721">
        <v>17.77</v>
      </c>
      <c r="K50" s="721">
        <v>17.899999999999999</v>
      </c>
      <c r="L50" s="721">
        <v>776.03</v>
      </c>
    </row>
    <row r="51" spans="1:12">
      <c r="A51" s="689" t="s">
        <v>598</v>
      </c>
      <c r="B51" s="648"/>
      <c r="C51" s="17"/>
      <c r="D51" s="687"/>
      <c r="E51" s="148"/>
      <c r="F51" s="739"/>
      <c r="G51" s="586"/>
      <c r="H51" s="586"/>
      <c r="I51" s="586"/>
      <c r="J51" s="721"/>
      <c r="K51" s="721"/>
      <c r="L51" s="721"/>
    </row>
    <row r="52" spans="1:12">
      <c r="A52" s="1160" t="s">
        <v>594</v>
      </c>
      <c r="B52" s="648">
        <v>1397706.909</v>
      </c>
      <c r="C52" s="648">
        <v>13777</v>
      </c>
      <c r="D52" s="687">
        <f t="shared" si="5"/>
        <v>9.8568590534168984E-3</v>
      </c>
      <c r="E52" s="148">
        <v>399872</v>
      </c>
      <c r="F52" s="739">
        <f t="shared" si="4"/>
        <v>3.4453525128040972E-2</v>
      </c>
      <c r="G52" s="586"/>
      <c r="H52" s="586"/>
      <c r="I52" s="586"/>
      <c r="J52" s="721">
        <v>23.45</v>
      </c>
      <c r="K52" s="721">
        <v>23.59</v>
      </c>
      <c r="L52" s="721">
        <v>1007.88</v>
      </c>
    </row>
    <row r="53" spans="1:12">
      <c r="A53" s="1160" t="s">
        <v>595</v>
      </c>
      <c r="B53" s="648">
        <v>15029.897999999999</v>
      </c>
      <c r="C53" s="648">
        <v>217</v>
      </c>
      <c r="D53" s="687">
        <f t="shared" si="5"/>
        <v>1.4437889066179958E-2</v>
      </c>
      <c r="E53" s="148">
        <v>4175</v>
      </c>
      <c r="F53" s="739">
        <f t="shared" si="4"/>
        <v>5.1976047904191615E-2</v>
      </c>
      <c r="G53" s="586"/>
      <c r="H53" s="586"/>
      <c r="I53" s="586"/>
      <c r="J53" s="721">
        <v>10.29</v>
      </c>
      <c r="K53" s="721">
        <v>10.3</v>
      </c>
      <c r="L53" s="721">
        <v>449.87</v>
      </c>
    </row>
    <row r="54" spans="1:12">
      <c r="A54" s="1160" t="s">
        <v>596</v>
      </c>
      <c r="B54" s="648">
        <v>1267.6365000000001</v>
      </c>
      <c r="C54" s="648">
        <v>5</v>
      </c>
      <c r="D54" s="687">
        <f t="shared" si="5"/>
        <v>3.944348399560915E-3</v>
      </c>
      <c r="E54" s="148">
        <v>818</v>
      </c>
      <c r="F54" s="739">
        <f t="shared" si="4"/>
        <v>6.1124694376528121E-3</v>
      </c>
      <c r="G54" s="586"/>
      <c r="H54" s="586"/>
      <c r="I54" s="586"/>
      <c r="J54" s="721">
        <v>17.690000000000001</v>
      </c>
      <c r="K54" s="721">
        <v>14.64</v>
      </c>
      <c r="L54" s="721">
        <v>1098.24</v>
      </c>
    </row>
    <row r="55" spans="1:12">
      <c r="A55" s="1160" t="s">
        <v>597</v>
      </c>
      <c r="B55" s="648">
        <v>83361.411900000006</v>
      </c>
      <c r="C55" s="648">
        <v>739</v>
      </c>
      <c r="D55" s="687">
        <f t="shared" si="5"/>
        <v>8.8650129976985178E-3</v>
      </c>
      <c r="E55" s="148">
        <v>14058</v>
      </c>
      <c r="F55" s="739">
        <f t="shared" si="4"/>
        <v>5.2567932849622988E-2</v>
      </c>
      <c r="G55" s="586"/>
      <c r="H55" s="586"/>
      <c r="I55" s="586"/>
      <c r="J55" s="721">
        <v>10.27</v>
      </c>
      <c r="K55" s="721">
        <v>10.41</v>
      </c>
      <c r="L55" s="721">
        <v>566.27</v>
      </c>
    </row>
    <row r="56" spans="1:12">
      <c r="A56" s="1155" t="s">
        <v>599</v>
      </c>
      <c r="B56" s="449"/>
      <c r="C56" s="450"/>
      <c r="D56" s="450"/>
      <c r="E56" s="737"/>
      <c r="F56" s="741"/>
      <c r="G56" s="450"/>
      <c r="H56" s="450"/>
      <c r="I56" s="450"/>
      <c r="J56" s="724"/>
      <c r="K56" s="724"/>
      <c r="L56" s="1159"/>
    </row>
    <row r="57" spans="1:12">
      <c r="A57" s="689" t="s">
        <v>600</v>
      </c>
      <c r="B57" s="648">
        <v>8711.7068999999992</v>
      </c>
      <c r="C57" s="648">
        <v>526</v>
      </c>
      <c r="D57" s="687">
        <f>C57/B57</f>
        <v>6.0378523524477166E-2</v>
      </c>
      <c r="E57" s="148">
        <v>3574</v>
      </c>
      <c r="F57" s="739">
        <f>C57/E57</f>
        <v>0.14717403469501958</v>
      </c>
      <c r="G57" s="586"/>
      <c r="H57" s="586"/>
      <c r="I57" s="586"/>
      <c r="J57" s="721">
        <v>27.17</v>
      </c>
      <c r="K57" s="721">
        <v>27.57</v>
      </c>
      <c r="L57" s="721">
        <v>984.84</v>
      </c>
    </row>
    <row r="58" spans="1:12">
      <c r="A58" s="689" t="s">
        <v>601</v>
      </c>
      <c r="B58" s="648"/>
      <c r="C58" s="648"/>
      <c r="D58" s="687"/>
      <c r="E58" s="148"/>
      <c r="F58" s="739"/>
      <c r="G58" s="586"/>
      <c r="H58" s="586"/>
      <c r="I58" s="586"/>
      <c r="J58" s="721"/>
      <c r="K58" s="721"/>
      <c r="L58" s="721"/>
    </row>
    <row r="59" spans="1:12">
      <c r="A59" s="731" t="s">
        <v>594</v>
      </c>
      <c r="B59" s="648">
        <v>247720.70699999999</v>
      </c>
      <c r="C59" s="728">
        <v>607</v>
      </c>
      <c r="D59" s="687">
        <f t="shared" ref="D59:D63" si="6">C59/B59</f>
        <v>2.4503401728140557E-3</v>
      </c>
      <c r="E59" s="738">
        <v>10542</v>
      </c>
      <c r="F59" s="739">
        <f t="shared" ref="F59:F62" si="7">C59/E59</f>
        <v>5.7579206981597422E-2</v>
      </c>
      <c r="G59" s="729"/>
      <c r="H59" s="729"/>
      <c r="I59" s="729"/>
      <c r="J59" s="721">
        <v>26.62</v>
      </c>
      <c r="K59" s="721">
        <v>26.87</v>
      </c>
      <c r="L59" s="721">
        <v>1140.1199999999999</v>
      </c>
    </row>
    <row r="60" spans="1:12">
      <c r="A60" s="731" t="s">
        <v>595</v>
      </c>
      <c r="B60" s="648">
        <v>393693.36629999999</v>
      </c>
      <c r="C60" s="728">
        <v>2775</v>
      </c>
      <c r="D60" s="687">
        <f t="shared" si="6"/>
        <v>7.0486328638959339E-3</v>
      </c>
      <c r="E60" s="738">
        <v>70976</v>
      </c>
      <c r="F60" s="739">
        <f t="shared" si="7"/>
        <v>3.9097723174030659E-2</v>
      </c>
      <c r="G60" s="729"/>
      <c r="H60" s="729"/>
      <c r="I60" s="729"/>
      <c r="J60" s="721">
        <v>22.45</v>
      </c>
      <c r="K60" s="721">
        <v>22.7</v>
      </c>
      <c r="L60" s="721">
        <v>1002.61</v>
      </c>
    </row>
    <row r="61" spans="1:12">
      <c r="A61" s="731" t="s">
        <v>596</v>
      </c>
      <c r="B61" s="648">
        <v>459430.5417</v>
      </c>
      <c r="C61" s="728">
        <v>5214</v>
      </c>
      <c r="D61" s="687">
        <f t="shared" si="6"/>
        <v>1.134883192725278E-2</v>
      </c>
      <c r="E61" s="738">
        <v>169989</v>
      </c>
      <c r="F61" s="739">
        <f t="shared" si="7"/>
        <v>3.0672572931189666E-2</v>
      </c>
      <c r="G61" s="729"/>
      <c r="H61" s="729"/>
      <c r="I61" s="729"/>
      <c r="J61" s="721">
        <v>21.74</v>
      </c>
      <c r="K61" s="721">
        <v>21.81</v>
      </c>
      <c r="L61" s="721">
        <v>970.33</v>
      </c>
    </row>
    <row r="62" spans="1:12">
      <c r="A62" s="731" t="s">
        <v>597</v>
      </c>
      <c r="B62" s="648">
        <v>396521.24070000002</v>
      </c>
      <c r="C62" s="728">
        <v>6142</v>
      </c>
      <c r="D62" s="687">
        <f t="shared" si="6"/>
        <v>1.54897124531266E-2</v>
      </c>
      <c r="E62" s="738">
        <v>167416</v>
      </c>
      <c r="F62" s="739">
        <f t="shared" si="7"/>
        <v>3.6687055000716777E-2</v>
      </c>
      <c r="G62" s="729"/>
      <c r="H62" s="729"/>
      <c r="I62" s="729"/>
      <c r="J62" s="721">
        <v>22.98</v>
      </c>
      <c r="K62" s="721">
        <v>23.11</v>
      </c>
      <c r="L62" s="721">
        <v>956.3</v>
      </c>
    </row>
    <row r="63" spans="1:12">
      <c r="A63" s="695" t="s">
        <v>602</v>
      </c>
      <c r="B63" s="650">
        <v>622268.67299999995</v>
      </c>
      <c r="C63" s="650">
        <v>2488</v>
      </c>
      <c r="D63" s="1161">
        <f t="shared" si="6"/>
        <v>3.9982729453584432E-3</v>
      </c>
      <c r="E63" s="152"/>
      <c r="F63" s="1162"/>
      <c r="G63" s="587"/>
      <c r="H63" s="587"/>
      <c r="I63" s="587"/>
      <c r="J63" s="721">
        <v>24.16</v>
      </c>
      <c r="K63" s="721">
        <v>24.38</v>
      </c>
      <c r="L63" s="721">
        <v>1122.75</v>
      </c>
    </row>
    <row r="64" spans="1:12">
      <c r="A64" s="696"/>
    </row>
    <row r="65" spans="1:12">
      <c r="A65" s="1775" t="s">
        <v>603</v>
      </c>
      <c r="B65" s="1775"/>
      <c r="C65" s="1775"/>
      <c r="D65" s="1775"/>
      <c r="E65" s="1775"/>
      <c r="F65" s="1775"/>
      <c r="G65" s="1775"/>
      <c r="H65" s="1775"/>
      <c r="I65" s="1775"/>
      <c r="J65" s="1775"/>
      <c r="K65" s="1775"/>
      <c r="L65" s="1775"/>
    </row>
    <row r="66" spans="1:12">
      <c r="A66" s="8" t="s">
        <v>604</v>
      </c>
    </row>
    <row r="67" spans="1:12" ht="66">
      <c r="A67" s="442" t="s">
        <v>553</v>
      </c>
      <c r="B67" s="962" t="s">
        <v>605</v>
      </c>
      <c r="C67" s="962" t="s">
        <v>606</v>
      </c>
      <c r="D67" s="962" t="s">
        <v>556</v>
      </c>
      <c r="E67" s="962" t="s">
        <v>607</v>
      </c>
      <c r="F67" s="962" t="s">
        <v>558</v>
      </c>
      <c r="G67" s="962" t="s">
        <v>608</v>
      </c>
      <c r="H67" s="962" t="s">
        <v>609</v>
      </c>
      <c r="I67" s="962" t="s">
        <v>610</v>
      </c>
      <c r="J67" s="962" t="s">
        <v>611</v>
      </c>
      <c r="K67" s="962" t="s">
        <v>612</v>
      </c>
      <c r="L67" s="441" t="s">
        <v>613</v>
      </c>
    </row>
    <row r="68" spans="1:12">
      <c r="A68" s="443" t="s">
        <v>565</v>
      </c>
      <c r="B68" s="686"/>
      <c r="C68" s="686"/>
      <c r="D68" s="686"/>
      <c r="E68" s="686"/>
      <c r="F68" s="686"/>
      <c r="G68" s="686"/>
      <c r="H68" s="686"/>
      <c r="I68" s="686"/>
      <c r="J68" s="684"/>
      <c r="K68" s="684"/>
      <c r="L68" s="686"/>
    </row>
    <row r="69" spans="1:12">
      <c r="A69" s="444" t="s">
        <v>566</v>
      </c>
      <c r="B69" s="17"/>
      <c r="C69" s="648"/>
      <c r="D69" s="445"/>
      <c r="E69" s="148"/>
      <c r="F69" s="445"/>
      <c r="G69" s="584"/>
      <c r="H69" s="584"/>
      <c r="I69" s="584"/>
      <c r="J69" s="714"/>
      <c r="K69" s="685"/>
      <c r="L69" s="716"/>
    </row>
    <row r="70" spans="1:12">
      <c r="A70" s="444" t="s">
        <v>567</v>
      </c>
      <c r="B70" s="697"/>
      <c r="C70" s="648"/>
      <c r="D70" s="687" t="e">
        <f>C70/B70</f>
        <v>#DIV/0!</v>
      </c>
      <c r="E70" s="148"/>
      <c r="F70" s="739">
        <f>IFERROR(C70/E70,0)</f>
        <v>0</v>
      </c>
      <c r="G70" s="584"/>
      <c r="H70" s="584"/>
      <c r="I70" s="584"/>
      <c r="J70" s="721"/>
      <c r="K70" s="721"/>
      <c r="L70" s="717"/>
    </row>
    <row r="71" spans="1:12">
      <c r="A71" s="444" t="s">
        <v>568</v>
      </c>
      <c r="B71" s="697"/>
      <c r="C71" s="649"/>
      <c r="D71" s="687" t="e">
        <f t="shared" ref="D71:D72" si="8">C71/B71</f>
        <v>#DIV/0!</v>
      </c>
      <c r="E71" s="733"/>
      <c r="F71" s="739">
        <f t="shared" ref="F71:F72" si="9">IFERROR(C71/E71,0)</f>
        <v>0</v>
      </c>
      <c r="G71" s="584"/>
      <c r="H71" s="584"/>
      <c r="I71" s="584"/>
      <c r="J71" s="721"/>
      <c r="K71" s="721"/>
      <c r="L71" s="717"/>
    </row>
    <row r="72" spans="1:12">
      <c r="A72" s="444" t="s">
        <v>614</v>
      </c>
      <c r="B72" s="697"/>
      <c r="C72" s="649"/>
      <c r="D72" s="687" t="e">
        <f t="shared" si="8"/>
        <v>#DIV/0!</v>
      </c>
      <c r="E72" s="733"/>
      <c r="F72" s="739">
        <f t="shared" si="9"/>
        <v>0</v>
      </c>
      <c r="G72" s="584"/>
      <c r="H72" s="584"/>
      <c r="I72" s="584"/>
      <c r="J72" s="721"/>
      <c r="K72" s="721"/>
      <c r="L72" s="721"/>
    </row>
    <row r="73" spans="1:12">
      <c r="A73" s="444" t="s">
        <v>569</v>
      </c>
      <c r="B73" s="448"/>
      <c r="C73" s="649"/>
      <c r="D73" s="687"/>
      <c r="E73" s="734"/>
      <c r="F73" s="739"/>
      <c r="G73" s="584"/>
      <c r="H73" s="584"/>
      <c r="I73" s="584"/>
      <c r="J73" s="721"/>
      <c r="K73" s="721"/>
      <c r="L73" s="721"/>
    </row>
    <row r="74" spans="1:12">
      <c r="A74" s="444" t="s">
        <v>570</v>
      </c>
      <c r="B74" s="697"/>
      <c r="C74" s="649"/>
      <c r="D74" s="687" t="e">
        <f t="shared" ref="D74:D75" si="10">C74/B74</f>
        <v>#DIV/0!</v>
      </c>
      <c r="E74" s="734"/>
      <c r="F74" s="739">
        <f t="shared" ref="F74:F76" si="11">IFERROR(C74/E74,0)</f>
        <v>0</v>
      </c>
      <c r="G74" s="584"/>
      <c r="H74" s="584"/>
      <c r="I74" s="584"/>
      <c r="J74" s="721"/>
      <c r="K74" s="721"/>
      <c r="L74" s="721"/>
    </row>
    <row r="75" spans="1:12">
      <c r="A75" s="444" t="s">
        <v>571</v>
      </c>
      <c r="B75" s="697"/>
      <c r="C75" s="649"/>
      <c r="D75" s="687" t="e">
        <f t="shared" si="10"/>
        <v>#DIV/0!</v>
      </c>
      <c r="E75" s="734"/>
      <c r="F75" s="739">
        <f t="shared" si="11"/>
        <v>0</v>
      </c>
      <c r="G75" s="584"/>
      <c r="H75" s="584"/>
      <c r="I75" s="584"/>
      <c r="J75" s="721"/>
      <c r="K75" s="721"/>
      <c r="L75" s="721"/>
    </row>
    <row r="76" spans="1:12" s="666" customFormat="1">
      <c r="A76" s="664" t="s">
        <v>572</v>
      </c>
      <c r="B76" s="448"/>
      <c r="C76" s="649"/>
      <c r="D76" s="687"/>
      <c r="E76" s="735"/>
      <c r="F76" s="739">
        <f t="shared" si="11"/>
        <v>0</v>
      </c>
      <c r="G76" s="665"/>
      <c r="H76" s="665"/>
      <c r="I76" s="665"/>
      <c r="J76" s="721"/>
      <c r="K76" s="721"/>
      <c r="L76" s="721"/>
    </row>
    <row r="77" spans="1:12" ht="26.4">
      <c r="A77" s="444" t="s">
        <v>573</v>
      </c>
      <c r="B77" s="448"/>
      <c r="C77" s="649"/>
      <c r="D77" s="687"/>
      <c r="E77" s="734"/>
      <c r="F77" s="739"/>
      <c r="G77" s="584"/>
      <c r="H77" s="584"/>
      <c r="I77" s="584"/>
      <c r="J77" s="721"/>
      <c r="K77" s="721"/>
      <c r="L77" s="721"/>
    </row>
    <row r="78" spans="1:12">
      <c r="A78" s="664" t="s">
        <v>574</v>
      </c>
      <c r="B78" s="448"/>
      <c r="C78" s="649"/>
      <c r="D78" s="746"/>
      <c r="E78" s="148"/>
      <c r="F78" s="739">
        <f t="shared" ref="F78:F83" si="12">IFERROR(C78/E78,0)</f>
        <v>0</v>
      </c>
      <c r="G78" s="584"/>
      <c r="H78" s="584"/>
      <c r="I78" s="584"/>
      <c r="J78" s="721"/>
      <c r="K78" s="721"/>
      <c r="L78" s="721"/>
    </row>
    <row r="79" spans="1:12">
      <c r="A79" s="664" t="s">
        <v>575</v>
      </c>
      <c r="B79" s="448"/>
      <c r="C79" s="649"/>
      <c r="D79" s="746"/>
      <c r="E79" s="733"/>
      <c r="F79" s="739">
        <f t="shared" si="12"/>
        <v>0</v>
      </c>
      <c r="G79" s="584"/>
      <c r="H79" s="584"/>
      <c r="I79" s="584"/>
      <c r="J79" s="721"/>
      <c r="K79" s="721"/>
      <c r="L79" s="721"/>
    </row>
    <row r="80" spans="1:12">
      <c r="A80" s="444" t="s">
        <v>576</v>
      </c>
      <c r="B80" s="697"/>
      <c r="C80" s="649"/>
      <c r="D80" s="445" t="e">
        <f t="shared" ref="D80:D83" si="13">C80/B80</f>
        <v>#DIV/0!</v>
      </c>
      <c r="E80" s="733"/>
      <c r="F80" s="739">
        <f t="shared" si="12"/>
        <v>0</v>
      </c>
      <c r="G80" s="584"/>
      <c r="H80" s="584"/>
      <c r="I80" s="584"/>
      <c r="J80" s="721"/>
      <c r="K80" s="721"/>
      <c r="L80" s="721"/>
    </row>
    <row r="81" spans="1:12">
      <c r="A81" s="444" t="s">
        <v>577</v>
      </c>
      <c r="B81" s="697"/>
      <c r="C81" s="649"/>
      <c r="D81" s="445" t="e">
        <f t="shared" si="13"/>
        <v>#DIV/0!</v>
      </c>
      <c r="E81" s="148"/>
      <c r="F81" s="739">
        <f t="shared" si="12"/>
        <v>0</v>
      </c>
      <c r="G81" s="584"/>
      <c r="H81" s="584"/>
      <c r="I81" s="584"/>
      <c r="J81" s="721"/>
      <c r="K81" s="721"/>
      <c r="L81" s="721"/>
    </row>
    <row r="82" spans="1:12">
      <c r="A82" s="444" t="s">
        <v>578</v>
      </c>
      <c r="B82" s="697"/>
      <c r="C82" s="649"/>
      <c r="D82" s="445" t="e">
        <f t="shared" si="13"/>
        <v>#DIV/0!</v>
      </c>
      <c r="E82" s="733"/>
      <c r="F82" s="739">
        <f t="shared" si="12"/>
        <v>0</v>
      </c>
      <c r="G82" s="584"/>
      <c r="H82" s="584"/>
      <c r="I82" s="584"/>
      <c r="J82" s="721"/>
      <c r="K82" s="721"/>
      <c r="L82" s="721"/>
    </row>
    <row r="83" spans="1:12">
      <c r="A83" s="444" t="s">
        <v>579</v>
      </c>
      <c r="B83" s="697"/>
      <c r="C83" s="649"/>
      <c r="D83" s="445" t="e">
        <f t="shared" si="13"/>
        <v>#DIV/0!</v>
      </c>
      <c r="E83" s="733"/>
      <c r="F83" s="739">
        <f t="shared" si="12"/>
        <v>0</v>
      </c>
      <c r="G83" s="584"/>
      <c r="H83" s="584"/>
      <c r="I83" s="584"/>
      <c r="J83" s="721"/>
      <c r="K83" s="721"/>
      <c r="L83" s="721"/>
    </row>
    <row r="84" spans="1:12">
      <c r="A84" s="446" t="s">
        <v>580</v>
      </c>
      <c r="B84" s="447"/>
      <c r="C84" s="447"/>
      <c r="D84" s="447"/>
      <c r="E84" s="736"/>
      <c r="F84" s="740"/>
      <c r="G84" s="447"/>
      <c r="H84" s="447"/>
      <c r="I84" s="447"/>
      <c r="J84" s="722"/>
      <c r="K84" s="722"/>
      <c r="L84" s="719"/>
    </row>
    <row r="85" spans="1:12">
      <c r="A85" s="688" t="s">
        <v>581</v>
      </c>
      <c r="B85" s="649"/>
      <c r="C85" s="649"/>
      <c r="D85" s="445" t="e">
        <f t="shared" ref="D85" si="14">C85/B85</f>
        <v>#DIV/0!</v>
      </c>
      <c r="E85" s="733"/>
      <c r="F85" s="739">
        <f t="shared" ref="F85:F87" si="15">IFERROR(C85/E85,0)</f>
        <v>0</v>
      </c>
      <c r="G85" s="585"/>
      <c r="H85" s="585"/>
      <c r="I85" s="585"/>
      <c r="J85" s="721"/>
      <c r="K85" s="721"/>
      <c r="L85" s="721"/>
    </row>
    <row r="86" spans="1:12">
      <c r="A86" s="689" t="s">
        <v>457</v>
      </c>
      <c r="B86" s="698"/>
      <c r="C86" s="670"/>
      <c r="D86" s="445" t="e">
        <f>C86/B86</f>
        <v>#DIV/0!</v>
      </c>
      <c r="E86" s="148"/>
      <c r="F86" s="739">
        <f t="shared" si="15"/>
        <v>0</v>
      </c>
      <c r="G86" s="586"/>
      <c r="H86" s="586"/>
      <c r="I86" s="586"/>
      <c r="J86" s="721"/>
      <c r="K86" s="721"/>
      <c r="L86" s="721"/>
    </row>
    <row r="87" spans="1:12">
      <c r="A87" s="689" t="s">
        <v>582</v>
      </c>
      <c r="B87" s="698"/>
      <c r="C87" s="648"/>
      <c r="D87" s="445" t="e">
        <f t="shared" ref="D87" si="16">C87/B87</f>
        <v>#DIV/0!</v>
      </c>
      <c r="E87" s="148"/>
      <c r="F87" s="739">
        <f t="shared" si="15"/>
        <v>0</v>
      </c>
      <c r="G87" s="586"/>
      <c r="H87" s="586"/>
      <c r="I87" s="586"/>
      <c r="J87" s="721"/>
      <c r="K87" s="721"/>
      <c r="L87" s="721"/>
    </row>
    <row r="88" spans="1:12">
      <c r="A88" s="689" t="s">
        <v>583</v>
      </c>
      <c r="B88" s="747"/>
      <c r="C88" s="747"/>
      <c r="D88" s="747" t="s">
        <v>12</v>
      </c>
      <c r="E88" s="747"/>
      <c r="F88" s="747" t="s">
        <v>12</v>
      </c>
      <c r="G88" s="586"/>
      <c r="H88" s="586"/>
      <c r="I88" s="586"/>
      <c r="J88" s="721"/>
      <c r="K88" s="721"/>
      <c r="L88" s="721"/>
    </row>
    <row r="89" spans="1:12">
      <c r="A89" s="689" t="s">
        <v>584</v>
      </c>
      <c r="B89" s="698"/>
      <c r="C89" s="648"/>
      <c r="D89" s="445" t="e">
        <f t="shared" ref="D89" si="17">C89/B89</f>
        <v>#DIV/0!</v>
      </c>
      <c r="E89" s="148"/>
      <c r="F89" s="739">
        <f t="shared" ref="F89" si="18">IFERROR(C89/E89,0)</f>
        <v>0</v>
      </c>
      <c r="G89" s="586"/>
      <c r="H89" s="586"/>
      <c r="I89" s="586"/>
      <c r="J89" s="721"/>
      <c r="K89" s="721"/>
      <c r="L89" s="721"/>
    </row>
    <row r="90" spans="1:12">
      <c r="A90" s="689" t="s">
        <v>585</v>
      </c>
      <c r="B90" s="17"/>
      <c r="C90" s="648"/>
      <c r="D90" s="17"/>
      <c r="E90" s="148"/>
      <c r="F90" s="739"/>
      <c r="G90" s="586"/>
      <c r="H90" s="586"/>
      <c r="I90" s="586"/>
      <c r="J90" s="721"/>
      <c r="K90" s="721"/>
      <c r="L90" s="721"/>
    </row>
    <row r="91" spans="1:12">
      <c r="A91" s="690">
        <v>4</v>
      </c>
      <c r="B91" s="698"/>
      <c r="C91" s="648"/>
      <c r="D91" s="445" t="e">
        <f t="shared" ref="D91:D101" si="19">C91/B91</f>
        <v>#DIV/0!</v>
      </c>
      <c r="E91" s="148"/>
      <c r="F91" s="739">
        <f t="shared" ref="F91:F101" si="20">IFERROR(C91/E91,0)</f>
        <v>0</v>
      </c>
      <c r="G91" s="586"/>
      <c r="H91" s="586"/>
      <c r="I91" s="586"/>
      <c r="J91" s="721"/>
      <c r="K91" s="721"/>
      <c r="L91" s="721"/>
    </row>
    <row r="92" spans="1:12">
      <c r="A92" s="690">
        <v>5</v>
      </c>
      <c r="B92" s="698"/>
      <c r="C92" s="648"/>
      <c r="D92" s="445" t="e">
        <f t="shared" si="19"/>
        <v>#DIV/0!</v>
      </c>
      <c r="E92" s="148"/>
      <c r="F92" s="739">
        <f t="shared" si="20"/>
        <v>0</v>
      </c>
      <c r="G92" s="586"/>
      <c r="H92" s="586"/>
      <c r="I92" s="586"/>
      <c r="J92" s="721"/>
      <c r="K92" s="721"/>
      <c r="L92" s="721"/>
    </row>
    <row r="93" spans="1:12">
      <c r="A93" s="690">
        <v>6</v>
      </c>
      <c r="B93" s="698"/>
      <c r="C93" s="648"/>
      <c r="D93" s="445" t="e">
        <f t="shared" si="19"/>
        <v>#DIV/0!</v>
      </c>
      <c r="E93" s="148"/>
      <c r="F93" s="739">
        <f t="shared" si="20"/>
        <v>0</v>
      </c>
      <c r="G93" s="586"/>
      <c r="H93" s="586"/>
      <c r="I93" s="586"/>
      <c r="J93" s="721"/>
      <c r="K93" s="721"/>
      <c r="L93" s="721"/>
    </row>
    <row r="94" spans="1:12">
      <c r="A94" s="690">
        <v>8</v>
      </c>
      <c r="B94" s="698"/>
      <c r="C94" s="648"/>
      <c r="D94" s="445" t="e">
        <f t="shared" si="19"/>
        <v>#DIV/0!</v>
      </c>
      <c r="E94" s="148"/>
      <c r="F94" s="739">
        <f t="shared" si="20"/>
        <v>0</v>
      </c>
      <c r="G94" s="586"/>
      <c r="H94" s="586"/>
      <c r="I94" s="586"/>
      <c r="J94" s="721"/>
      <c r="K94" s="721"/>
      <c r="L94" s="721"/>
    </row>
    <row r="95" spans="1:12">
      <c r="A95" s="690">
        <v>9</v>
      </c>
      <c r="B95" s="698"/>
      <c r="C95" s="648"/>
      <c r="D95" s="445" t="e">
        <f t="shared" si="19"/>
        <v>#DIV/0!</v>
      </c>
      <c r="E95" s="148"/>
      <c r="F95" s="739">
        <f t="shared" si="20"/>
        <v>0</v>
      </c>
      <c r="G95" s="586"/>
      <c r="H95" s="586"/>
      <c r="I95" s="586"/>
      <c r="J95" s="721"/>
      <c r="K95" s="721"/>
      <c r="L95" s="721"/>
    </row>
    <row r="96" spans="1:12">
      <c r="A96" s="690">
        <v>10</v>
      </c>
      <c r="B96" s="698"/>
      <c r="C96" s="648"/>
      <c r="D96" s="445" t="e">
        <f t="shared" si="19"/>
        <v>#DIV/0!</v>
      </c>
      <c r="E96" s="148"/>
      <c r="F96" s="739">
        <f t="shared" si="20"/>
        <v>0</v>
      </c>
      <c r="G96" s="586"/>
      <c r="H96" s="586"/>
      <c r="I96" s="586"/>
      <c r="J96" s="721"/>
      <c r="K96" s="721"/>
      <c r="L96" s="721"/>
    </row>
    <row r="97" spans="1:12">
      <c r="A97" s="691">
        <v>13</v>
      </c>
      <c r="B97" s="698"/>
      <c r="C97" s="648"/>
      <c r="D97" s="445" t="e">
        <f t="shared" si="19"/>
        <v>#DIV/0!</v>
      </c>
      <c r="E97" s="148"/>
      <c r="F97" s="739">
        <f t="shared" si="20"/>
        <v>0</v>
      </c>
      <c r="G97" s="586"/>
      <c r="H97" s="586"/>
      <c r="I97" s="586"/>
      <c r="J97" s="721"/>
      <c r="K97" s="721"/>
      <c r="L97" s="721"/>
    </row>
    <row r="98" spans="1:12">
      <c r="A98" s="691">
        <v>14</v>
      </c>
      <c r="B98" s="698"/>
      <c r="C98" s="648"/>
      <c r="D98" s="445" t="e">
        <f t="shared" si="19"/>
        <v>#DIV/0!</v>
      </c>
      <c r="E98" s="148"/>
      <c r="F98" s="739">
        <f t="shared" si="20"/>
        <v>0</v>
      </c>
      <c r="G98" s="586"/>
      <c r="H98" s="586"/>
      <c r="I98" s="586"/>
      <c r="J98" s="721"/>
      <c r="K98" s="721"/>
      <c r="L98" s="721"/>
    </row>
    <row r="99" spans="1:12">
      <c r="A99" s="691">
        <v>15</v>
      </c>
      <c r="B99" s="698"/>
      <c r="C99" s="648"/>
      <c r="D99" s="445" t="e">
        <f t="shared" si="19"/>
        <v>#DIV/0!</v>
      </c>
      <c r="E99" s="148"/>
      <c r="F99" s="739">
        <f t="shared" si="20"/>
        <v>0</v>
      </c>
      <c r="G99" s="586"/>
      <c r="H99" s="586"/>
      <c r="I99" s="586"/>
      <c r="J99" s="721"/>
      <c r="K99" s="721"/>
      <c r="L99" s="721"/>
    </row>
    <row r="100" spans="1:12">
      <c r="A100" s="691">
        <v>16</v>
      </c>
      <c r="B100" s="698"/>
      <c r="C100" s="648"/>
      <c r="D100" s="445" t="e">
        <f t="shared" si="19"/>
        <v>#DIV/0!</v>
      </c>
      <c r="E100" s="148"/>
      <c r="F100" s="739">
        <f t="shared" si="20"/>
        <v>0</v>
      </c>
      <c r="G100" s="586"/>
      <c r="H100" s="586"/>
      <c r="I100" s="586"/>
      <c r="J100" s="721"/>
      <c r="K100" s="721"/>
      <c r="L100" s="721"/>
    </row>
    <row r="101" spans="1:12">
      <c r="A101" s="692" t="s">
        <v>586</v>
      </c>
      <c r="B101" s="698"/>
      <c r="C101" s="648"/>
      <c r="D101" s="445" t="e">
        <f t="shared" si="19"/>
        <v>#DIV/0!</v>
      </c>
      <c r="E101" s="148"/>
      <c r="F101" s="739">
        <f t="shared" si="20"/>
        <v>0</v>
      </c>
      <c r="G101" s="586"/>
      <c r="H101" s="586"/>
      <c r="I101" s="586"/>
      <c r="J101" s="721"/>
      <c r="K101" s="721"/>
      <c r="L101" s="721"/>
    </row>
    <row r="102" spans="1:12">
      <c r="A102" s="443" t="s">
        <v>587</v>
      </c>
      <c r="B102" s="449"/>
      <c r="C102" s="450"/>
      <c r="D102" s="450"/>
      <c r="E102" s="737"/>
      <c r="F102" s="741"/>
      <c r="G102" s="450"/>
      <c r="H102" s="450"/>
      <c r="I102" s="450"/>
      <c r="J102" s="724"/>
      <c r="K102" s="724"/>
      <c r="L102" s="720"/>
    </row>
    <row r="103" spans="1:12">
      <c r="A103" s="689" t="s">
        <v>588</v>
      </c>
      <c r="B103" s="648"/>
      <c r="C103" s="648"/>
      <c r="D103" s="445" t="e">
        <f t="shared" ref="D103" si="21">C103/B103</f>
        <v>#DIV/0!</v>
      </c>
      <c r="E103" s="148"/>
      <c r="F103" s="739">
        <f t="shared" ref="F103:F107" si="22">IFERROR(C103/E103,0)</f>
        <v>0</v>
      </c>
      <c r="G103" s="586"/>
      <c r="H103" s="586"/>
      <c r="I103" s="586"/>
      <c r="J103" s="721"/>
      <c r="K103" s="721"/>
      <c r="L103" s="721"/>
    </row>
    <row r="104" spans="1:12">
      <c r="A104" s="689" t="s">
        <v>589</v>
      </c>
      <c r="B104" s="648"/>
      <c r="C104" s="648"/>
      <c r="D104" s="17"/>
      <c r="E104" s="148"/>
      <c r="F104" s="739">
        <f t="shared" si="22"/>
        <v>0</v>
      </c>
      <c r="G104" s="586"/>
      <c r="H104" s="586"/>
      <c r="I104" s="586"/>
      <c r="J104" s="721"/>
      <c r="K104" s="721"/>
      <c r="L104" s="721"/>
    </row>
    <row r="105" spans="1:12">
      <c r="A105" s="689" t="s">
        <v>590</v>
      </c>
      <c r="B105" s="648"/>
      <c r="C105" s="648"/>
      <c r="D105" s="445" t="e">
        <f t="shared" ref="D105:D106" si="23">C105/B105</f>
        <v>#DIV/0!</v>
      </c>
      <c r="E105" s="148"/>
      <c r="F105" s="739">
        <f t="shared" si="22"/>
        <v>0</v>
      </c>
      <c r="G105" s="586"/>
      <c r="H105" s="586"/>
      <c r="I105" s="586"/>
      <c r="J105" s="721"/>
      <c r="K105" s="721"/>
      <c r="L105" s="721"/>
    </row>
    <row r="106" spans="1:12">
      <c r="A106" s="689" t="s">
        <v>591</v>
      </c>
      <c r="B106" s="648"/>
      <c r="C106" s="648"/>
      <c r="D106" s="746" t="e">
        <f t="shared" si="23"/>
        <v>#DIV/0!</v>
      </c>
      <c r="E106" s="148"/>
      <c r="F106" s="739">
        <f t="shared" si="22"/>
        <v>0</v>
      </c>
      <c r="G106" s="586"/>
      <c r="H106" s="586"/>
      <c r="I106" s="586"/>
      <c r="J106" s="721"/>
      <c r="K106" s="721"/>
      <c r="L106" s="721"/>
    </row>
    <row r="107" spans="1:12">
      <c r="A107" s="689" t="s">
        <v>592</v>
      </c>
      <c r="B107" s="670"/>
      <c r="C107" s="648"/>
      <c r="D107" s="746"/>
      <c r="E107" s="148"/>
      <c r="F107" s="739">
        <f t="shared" si="22"/>
        <v>0</v>
      </c>
      <c r="G107" s="586"/>
      <c r="H107" s="586"/>
      <c r="I107" s="586"/>
      <c r="J107" s="721"/>
      <c r="K107" s="721"/>
      <c r="L107" s="721"/>
    </row>
    <row r="108" spans="1:12">
      <c r="A108" s="689" t="s">
        <v>593</v>
      </c>
      <c r="B108" s="648"/>
      <c r="C108" s="648"/>
      <c r="D108" s="17"/>
      <c r="E108" s="148"/>
      <c r="F108" s="739"/>
      <c r="G108" s="586"/>
      <c r="H108" s="586"/>
      <c r="I108" s="586"/>
      <c r="J108" s="721"/>
      <c r="K108" s="721"/>
      <c r="L108" s="721"/>
    </row>
    <row r="109" spans="1:12">
      <c r="A109" s="693" t="s">
        <v>594</v>
      </c>
      <c r="B109" s="648"/>
      <c r="C109" s="648"/>
      <c r="D109" s="445" t="e">
        <f t="shared" ref="D109" si="24">C109/B109</f>
        <v>#DIV/0!</v>
      </c>
      <c r="E109" s="148"/>
      <c r="F109" s="739">
        <f t="shared" ref="F109:F112" si="25">IFERROR(C109/E109,0)</f>
        <v>0</v>
      </c>
      <c r="G109" s="586"/>
      <c r="H109" s="586"/>
      <c r="I109" s="586"/>
      <c r="J109" s="721"/>
      <c r="K109" s="721"/>
      <c r="L109" s="721"/>
    </row>
    <row r="110" spans="1:12">
      <c r="A110" s="693" t="s">
        <v>595</v>
      </c>
      <c r="B110" s="648"/>
      <c r="C110" s="648"/>
      <c r="D110" s="17"/>
      <c r="E110" s="148"/>
      <c r="F110" s="739">
        <f t="shared" si="25"/>
        <v>0</v>
      </c>
      <c r="G110" s="586"/>
      <c r="H110" s="586"/>
      <c r="I110" s="586"/>
      <c r="J110" s="721"/>
      <c r="K110" s="721"/>
      <c r="L110" s="721"/>
    </row>
    <row r="111" spans="1:12">
      <c r="A111" s="693" t="s">
        <v>596</v>
      </c>
      <c r="B111" s="648"/>
      <c r="C111" s="648"/>
      <c r="D111" s="445" t="e">
        <f t="shared" ref="D111:D112" si="26">C111/B111</f>
        <v>#DIV/0!</v>
      </c>
      <c r="E111" s="148"/>
      <c r="F111" s="739">
        <f t="shared" si="25"/>
        <v>0</v>
      </c>
      <c r="G111" s="586"/>
      <c r="H111" s="586"/>
      <c r="I111" s="586"/>
      <c r="J111" s="721"/>
      <c r="K111" s="721"/>
      <c r="L111" s="721"/>
    </row>
    <row r="112" spans="1:12">
      <c r="A112" s="693" t="s">
        <v>597</v>
      </c>
      <c r="B112" s="648"/>
      <c r="C112" s="648"/>
      <c r="D112" s="445" t="e">
        <f t="shared" si="26"/>
        <v>#DIV/0!</v>
      </c>
      <c r="E112" s="148"/>
      <c r="F112" s="739">
        <f t="shared" si="25"/>
        <v>0</v>
      </c>
      <c r="G112" s="586"/>
      <c r="H112" s="586"/>
      <c r="I112" s="586"/>
      <c r="J112" s="721"/>
      <c r="K112" s="721"/>
      <c r="L112" s="721"/>
    </row>
    <row r="113" spans="1:12">
      <c r="A113" s="689" t="s">
        <v>598</v>
      </c>
      <c r="B113" s="648"/>
      <c r="C113" s="17"/>
      <c r="D113" s="17"/>
      <c r="E113" s="148"/>
      <c r="F113" s="739"/>
      <c r="G113" s="586"/>
      <c r="H113" s="586"/>
      <c r="I113" s="586"/>
      <c r="J113" s="721"/>
      <c r="K113" s="721"/>
      <c r="L113" s="721"/>
    </row>
    <row r="114" spans="1:12">
      <c r="A114" s="694" t="s">
        <v>594</v>
      </c>
      <c r="B114" s="648"/>
      <c r="C114" s="648"/>
      <c r="D114" s="445" t="e">
        <f t="shared" ref="D114:D117" si="27">C114/B114</f>
        <v>#DIV/0!</v>
      </c>
      <c r="E114" s="148"/>
      <c r="F114" s="739">
        <f t="shared" ref="F114:F117" si="28">IFERROR(C114/E114,0)</f>
        <v>0</v>
      </c>
      <c r="G114" s="586"/>
      <c r="H114" s="586"/>
      <c r="I114" s="586"/>
      <c r="J114" s="721"/>
      <c r="K114" s="721"/>
      <c r="L114" s="721"/>
    </row>
    <row r="115" spans="1:12">
      <c r="A115" s="694" t="s">
        <v>595</v>
      </c>
      <c r="B115" s="648"/>
      <c r="C115" s="648"/>
      <c r="D115" s="445" t="e">
        <f t="shared" si="27"/>
        <v>#DIV/0!</v>
      </c>
      <c r="E115" s="148"/>
      <c r="F115" s="739">
        <f t="shared" si="28"/>
        <v>0</v>
      </c>
      <c r="G115" s="586"/>
      <c r="H115" s="586"/>
      <c r="I115" s="586"/>
      <c r="J115" s="721"/>
      <c r="K115" s="721"/>
      <c r="L115" s="721"/>
    </row>
    <row r="116" spans="1:12">
      <c r="A116" s="694" t="s">
        <v>596</v>
      </c>
      <c r="B116" s="648"/>
      <c r="C116" s="648"/>
      <c r="D116" s="445" t="e">
        <f t="shared" si="27"/>
        <v>#DIV/0!</v>
      </c>
      <c r="E116" s="148"/>
      <c r="F116" s="739">
        <f t="shared" si="28"/>
        <v>0</v>
      </c>
      <c r="G116" s="586"/>
      <c r="H116" s="586"/>
      <c r="I116" s="586"/>
      <c r="J116" s="721"/>
      <c r="K116" s="721"/>
      <c r="L116" s="721"/>
    </row>
    <row r="117" spans="1:12">
      <c r="A117" s="694" t="s">
        <v>597</v>
      </c>
      <c r="B117" s="648"/>
      <c r="C117" s="648"/>
      <c r="D117" s="445" t="e">
        <f t="shared" si="27"/>
        <v>#DIV/0!</v>
      </c>
      <c r="E117" s="148"/>
      <c r="F117" s="739">
        <f t="shared" si="28"/>
        <v>0</v>
      </c>
      <c r="G117" s="586"/>
      <c r="H117" s="586"/>
      <c r="I117" s="586"/>
      <c r="J117" s="721"/>
      <c r="K117" s="721"/>
      <c r="L117" s="721"/>
    </row>
    <row r="118" spans="1:12">
      <c r="A118" s="443" t="s">
        <v>599</v>
      </c>
      <c r="B118" s="449"/>
      <c r="C118" s="450"/>
      <c r="D118" s="450"/>
      <c r="E118" s="737"/>
      <c r="F118" s="741"/>
      <c r="G118" s="450"/>
      <c r="H118" s="450"/>
      <c r="I118" s="450"/>
      <c r="J118" s="724"/>
      <c r="K118" s="724"/>
      <c r="L118" s="720"/>
    </row>
    <row r="119" spans="1:12">
      <c r="A119" s="689" t="s">
        <v>600</v>
      </c>
      <c r="B119" s="648"/>
      <c r="C119" s="648"/>
      <c r="D119" s="445" t="e">
        <f t="shared" ref="D119" si="29">C119/B119</f>
        <v>#DIV/0!</v>
      </c>
      <c r="E119" s="148"/>
      <c r="F119" s="739">
        <f t="shared" ref="F119" si="30">IFERROR(C119/E119,0)</f>
        <v>0</v>
      </c>
      <c r="G119" s="586"/>
      <c r="H119" s="586"/>
      <c r="I119" s="586"/>
      <c r="J119" s="721"/>
      <c r="K119" s="721"/>
      <c r="L119" s="721"/>
    </row>
    <row r="120" spans="1:12">
      <c r="A120" s="689" t="s">
        <v>601</v>
      </c>
      <c r="B120" s="648"/>
      <c r="C120" s="648"/>
      <c r="D120" s="17"/>
      <c r="E120" s="148"/>
      <c r="F120" s="739"/>
      <c r="G120" s="586"/>
      <c r="H120" s="586"/>
      <c r="I120" s="586"/>
      <c r="J120" s="721"/>
      <c r="K120" s="721"/>
      <c r="L120" s="721"/>
    </row>
    <row r="121" spans="1:12">
      <c r="A121" s="731" t="s">
        <v>594</v>
      </c>
      <c r="B121" s="648"/>
      <c r="C121" s="728"/>
      <c r="D121" s="445" t="e">
        <f t="shared" ref="D121:D124" si="31">C121/B121</f>
        <v>#DIV/0!</v>
      </c>
      <c r="E121" s="738"/>
      <c r="F121" s="739">
        <f t="shared" ref="F121:F125" si="32">IFERROR(C121/E121,0)</f>
        <v>0</v>
      </c>
      <c r="G121" s="729"/>
      <c r="H121" s="729"/>
      <c r="I121" s="729"/>
      <c r="J121" s="721"/>
      <c r="K121" s="721"/>
      <c r="L121" s="721"/>
    </row>
    <row r="122" spans="1:12">
      <c r="A122" s="731" t="s">
        <v>595</v>
      </c>
      <c r="B122" s="648"/>
      <c r="C122" s="728"/>
      <c r="D122" s="445" t="e">
        <f t="shared" si="31"/>
        <v>#DIV/0!</v>
      </c>
      <c r="E122" s="738"/>
      <c r="F122" s="739">
        <f t="shared" si="32"/>
        <v>0</v>
      </c>
      <c r="G122" s="729"/>
      <c r="H122" s="729"/>
      <c r="I122" s="729"/>
      <c r="J122" s="721"/>
      <c r="K122" s="721"/>
      <c r="L122" s="721"/>
    </row>
    <row r="123" spans="1:12">
      <c r="A123" s="731" t="s">
        <v>596</v>
      </c>
      <c r="B123" s="648"/>
      <c r="C123" s="728"/>
      <c r="D123" s="445" t="e">
        <f t="shared" si="31"/>
        <v>#DIV/0!</v>
      </c>
      <c r="E123" s="738"/>
      <c r="F123" s="739">
        <f t="shared" si="32"/>
        <v>0</v>
      </c>
      <c r="G123" s="729"/>
      <c r="H123" s="729"/>
      <c r="I123" s="729"/>
      <c r="J123" s="721"/>
      <c r="K123" s="721"/>
      <c r="L123" s="721"/>
    </row>
    <row r="124" spans="1:12">
      <c r="A124" s="731" t="s">
        <v>597</v>
      </c>
      <c r="B124" s="648"/>
      <c r="C124" s="728"/>
      <c r="D124" s="445" t="e">
        <f t="shared" si="31"/>
        <v>#DIV/0!</v>
      </c>
      <c r="E124" s="738"/>
      <c r="F124" s="739">
        <f t="shared" si="32"/>
        <v>0</v>
      </c>
      <c r="G124" s="729"/>
      <c r="H124" s="729"/>
      <c r="I124" s="729"/>
      <c r="J124" s="721"/>
      <c r="K124" s="721"/>
      <c r="L124" s="721"/>
    </row>
    <row r="125" spans="1:12">
      <c r="A125" s="695" t="s">
        <v>602</v>
      </c>
      <c r="B125" s="745"/>
      <c r="C125" s="650"/>
      <c r="D125" s="681" t="e">
        <f>C125/B125</f>
        <v>#DIV/0!</v>
      </c>
      <c r="E125" s="152"/>
      <c r="F125" s="742">
        <f t="shared" si="32"/>
        <v>0</v>
      </c>
      <c r="G125" s="587"/>
      <c r="H125" s="587"/>
      <c r="I125" s="587"/>
      <c r="J125" s="721"/>
      <c r="K125" s="721"/>
      <c r="L125" s="721"/>
    </row>
    <row r="126" spans="1:12">
      <c r="A126" s="696"/>
    </row>
    <row r="127" spans="1:12">
      <c r="A127" s="8" t="s">
        <v>615</v>
      </c>
    </row>
    <row r="128" spans="1:12" ht="52.8">
      <c r="A128" s="442" t="s">
        <v>553</v>
      </c>
      <c r="B128" s="962" t="s">
        <v>616</v>
      </c>
      <c r="C128" s="962" t="s">
        <v>617</v>
      </c>
      <c r="D128" s="962" t="s">
        <v>556</v>
      </c>
      <c r="E128" s="962" t="s">
        <v>618</v>
      </c>
      <c r="F128" s="962" t="s">
        <v>558</v>
      </c>
      <c r="G128" s="962" t="s">
        <v>619</v>
      </c>
      <c r="H128" s="962" t="s">
        <v>620</v>
      </c>
      <c r="I128" s="962" t="s">
        <v>621</v>
      </c>
      <c r="J128" s="962" t="s">
        <v>622</v>
      </c>
      <c r="K128" s="962" t="s">
        <v>623</v>
      </c>
      <c r="L128" s="962" t="s">
        <v>624</v>
      </c>
    </row>
    <row r="129" spans="1:12">
      <c r="A129" s="443" t="s">
        <v>565</v>
      </c>
      <c r="B129" s="763"/>
      <c r="C129" s="686"/>
      <c r="D129" s="763"/>
      <c r="E129" s="763"/>
      <c r="F129" s="763"/>
      <c r="G129" s="686"/>
      <c r="H129" s="686"/>
      <c r="I129" s="686"/>
      <c r="J129" s="684"/>
      <c r="K129" s="684"/>
      <c r="L129" s="686"/>
    </row>
    <row r="130" spans="1:12">
      <c r="A130" s="444" t="s">
        <v>566</v>
      </c>
      <c r="B130" s="764"/>
      <c r="C130" s="648"/>
      <c r="D130" s="774"/>
      <c r="E130" s="775"/>
      <c r="F130" s="774"/>
      <c r="G130" s="584"/>
      <c r="H130" s="584"/>
      <c r="I130" s="584"/>
      <c r="J130" s="714"/>
      <c r="K130" s="685"/>
      <c r="L130" s="716"/>
    </row>
    <row r="131" spans="1:12">
      <c r="A131" s="444" t="s">
        <v>567</v>
      </c>
      <c r="B131" s="765"/>
      <c r="C131" s="648"/>
      <c r="D131" s="776" t="e">
        <f>C131/B131</f>
        <v>#DIV/0!</v>
      </c>
      <c r="E131" s="775"/>
      <c r="F131" s="777">
        <f>IFERROR(C131/E131,0)</f>
        <v>0</v>
      </c>
      <c r="G131" s="584"/>
      <c r="H131" s="584"/>
      <c r="I131" s="584"/>
      <c r="J131" s="721"/>
      <c r="K131" s="721"/>
      <c r="L131" s="717"/>
    </row>
    <row r="132" spans="1:12">
      <c r="A132" s="444" t="s">
        <v>568</v>
      </c>
      <c r="B132" s="765"/>
      <c r="C132" s="649"/>
      <c r="D132" s="776" t="e">
        <f t="shared" ref="D132:D133" si="33">C132/B132</f>
        <v>#DIV/0!</v>
      </c>
      <c r="E132" s="778"/>
      <c r="F132" s="777">
        <f t="shared" ref="F132:F133" si="34">IFERROR(C132/E132,0)</f>
        <v>0</v>
      </c>
      <c r="G132" s="584"/>
      <c r="H132" s="584"/>
      <c r="I132" s="584"/>
      <c r="J132" s="721"/>
      <c r="K132" s="721"/>
      <c r="L132" s="717"/>
    </row>
    <row r="133" spans="1:12">
      <c r="A133" s="444" t="s">
        <v>614</v>
      </c>
      <c r="B133" s="765"/>
      <c r="C133" s="649"/>
      <c r="D133" s="776" t="e">
        <f t="shared" si="33"/>
        <v>#DIV/0!</v>
      </c>
      <c r="E133" s="778"/>
      <c r="F133" s="777">
        <f t="shared" si="34"/>
        <v>0</v>
      </c>
      <c r="G133" s="584"/>
      <c r="H133" s="584"/>
      <c r="I133" s="584"/>
      <c r="J133" s="721"/>
      <c r="K133" s="721"/>
      <c r="L133" s="717"/>
    </row>
    <row r="134" spans="1:12">
      <c r="A134" s="444" t="s">
        <v>569</v>
      </c>
      <c r="B134" s="766"/>
      <c r="C134" s="649"/>
      <c r="D134" s="776"/>
      <c r="E134" s="779"/>
      <c r="F134" s="777"/>
      <c r="G134" s="584"/>
      <c r="H134" s="584"/>
      <c r="I134" s="584"/>
      <c r="J134" s="721"/>
      <c r="K134" s="721"/>
      <c r="L134" s="718"/>
    </row>
    <row r="135" spans="1:12">
      <c r="A135" s="444" t="s">
        <v>570</v>
      </c>
      <c r="B135" s="765"/>
      <c r="C135" s="649"/>
      <c r="D135" s="776" t="e">
        <f t="shared" ref="D135:D136" si="35">C135/B135</f>
        <v>#DIV/0!</v>
      </c>
      <c r="E135" s="779"/>
      <c r="F135" s="777">
        <f t="shared" ref="F135:F137" si="36">IFERROR(C135/E135,0)</f>
        <v>0</v>
      </c>
      <c r="G135" s="584"/>
      <c r="H135" s="584"/>
      <c r="I135" s="584"/>
      <c r="J135" s="721"/>
      <c r="K135" s="721"/>
      <c r="L135" s="717"/>
    </row>
    <row r="136" spans="1:12">
      <c r="A136" s="444" t="s">
        <v>571</v>
      </c>
      <c r="B136" s="765"/>
      <c r="C136" s="649"/>
      <c r="D136" s="776" t="e">
        <f t="shared" si="35"/>
        <v>#DIV/0!</v>
      </c>
      <c r="E136" s="779"/>
      <c r="F136" s="777">
        <f t="shared" si="36"/>
        <v>0</v>
      </c>
      <c r="G136" s="584"/>
      <c r="H136" s="584"/>
      <c r="I136" s="584"/>
      <c r="J136" s="721"/>
      <c r="K136" s="721"/>
      <c r="L136" s="717"/>
    </row>
    <row r="137" spans="1:12" s="666" customFormat="1">
      <c r="A137" s="664" t="s">
        <v>572</v>
      </c>
      <c r="B137" s="766"/>
      <c r="C137" s="649"/>
      <c r="D137" s="776"/>
      <c r="E137" s="780"/>
      <c r="F137" s="777">
        <f t="shared" si="36"/>
        <v>0</v>
      </c>
      <c r="G137" s="665"/>
      <c r="H137" s="665"/>
      <c r="I137" s="665"/>
      <c r="J137" s="721"/>
      <c r="K137" s="721"/>
      <c r="L137" s="717"/>
    </row>
    <row r="138" spans="1:12" ht="26.4">
      <c r="A138" s="444" t="s">
        <v>573</v>
      </c>
      <c r="B138" s="766"/>
      <c r="C138" s="649"/>
      <c r="D138" s="776"/>
      <c r="E138" s="779"/>
      <c r="F138" s="777"/>
      <c r="G138" s="584"/>
      <c r="H138" s="584"/>
      <c r="I138" s="584"/>
      <c r="J138" s="721"/>
      <c r="K138" s="721"/>
      <c r="L138" s="718"/>
    </row>
    <row r="139" spans="1:12">
      <c r="A139" s="664" t="s">
        <v>574</v>
      </c>
      <c r="B139" s="766"/>
      <c r="C139" s="649"/>
      <c r="D139" s="774"/>
      <c r="E139" s="775"/>
      <c r="F139" s="777">
        <f t="shared" ref="F139:F144" si="37">IFERROR(C139/E139,0)</f>
        <v>0</v>
      </c>
      <c r="G139" s="584"/>
      <c r="H139" s="584"/>
      <c r="I139" s="584"/>
      <c r="J139" s="721"/>
      <c r="K139" s="721"/>
      <c r="L139" s="717"/>
    </row>
    <row r="140" spans="1:12">
      <c r="A140" s="664" t="s">
        <v>575</v>
      </c>
      <c r="B140" s="766"/>
      <c r="C140" s="649"/>
      <c r="D140" s="774"/>
      <c r="E140" s="778"/>
      <c r="F140" s="777">
        <f t="shared" si="37"/>
        <v>0</v>
      </c>
      <c r="G140" s="584"/>
      <c r="H140" s="584"/>
      <c r="I140" s="584"/>
      <c r="J140" s="721"/>
      <c r="K140" s="721"/>
      <c r="L140" s="717"/>
    </row>
    <row r="141" spans="1:12">
      <c r="A141" s="444" t="s">
        <v>576</v>
      </c>
      <c r="B141" s="765"/>
      <c r="C141" s="649"/>
      <c r="D141" s="774" t="e">
        <f t="shared" ref="D141:D144" si="38">C141/B141</f>
        <v>#DIV/0!</v>
      </c>
      <c r="E141" s="778"/>
      <c r="F141" s="777">
        <f t="shared" si="37"/>
        <v>0</v>
      </c>
      <c r="G141" s="584"/>
      <c r="H141" s="584"/>
      <c r="I141" s="584"/>
      <c r="J141" s="721"/>
      <c r="K141" s="721"/>
      <c r="L141" s="717"/>
    </row>
    <row r="142" spans="1:12">
      <c r="A142" s="444" t="s">
        <v>577</v>
      </c>
      <c r="B142" s="765"/>
      <c r="C142" s="649"/>
      <c r="D142" s="774" t="e">
        <f t="shared" si="38"/>
        <v>#DIV/0!</v>
      </c>
      <c r="E142" s="775"/>
      <c r="F142" s="777">
        <f t="shared" si="37"/>
        <v>0</v>
      </c>
      <c r="G142" s="584"/>
      <c r="H142" s="584"/>
      <c r="I142" s="584"/>
      <c r="J142" s="721"/>
      <c r="K142" s="721"/>
      <c r="L142" s="717"/>
    </row>
    <row r="143" spans="1:12">
      <c r="A143" s="444" t="s">
        <v>578</v>
      </c>
      <c r="B143" s="765"/>
      <c r="C143" s="649"/>
      <c r="D143" s="774" t="e">
        <f t="shared" si="38"/>
        <v>#DIV/0!</v>
      </c>
      <c r="E143" s="778"/>
      <c r="F143" s="777">
        <f t="shared" si="37"/>
        <v>0</v>
      </c>
      <c r="G143" s="584"/>
      <c r="H143" s="584"/>
      <c r="I143" s="584"/>
      <c r="J143" s="721"/>
      <c r="K143" s="721"/>
      <c r="L143" s="717"/>
    </row>
    <row r="144" spans="1:12">
      <c r="A144" s="444" t="s">
        <v>579</v>
      </c>
      <c r="B144" s="765"/>
      <c r="C144" s="649"/>
      <c r="D144" s="774" t="e">
        <f t="shared" si="38"/>
        <v>#DIV/0!</v>
      </c>
      <c r="E144" s="778"/>
      <c r="F144" s="777">
        <f t="shared" si="37"/>
        <v>0</v>
      </c>
      <c r="G144" s="584"/>
      <c r="H144" s="584"/>
      <c r="I144" s="584"/>
      <c r="J144" s="721"/>
      <c r="K144" s="721"/>
      <c r="L144" s="717"/>
    </row>
    <row r="145" spans="1:12">
      <c r="A145" s="446" t="s">
        <v>580</v>
      </c>
      <c r="B145" s="767"/>
      <c r="C145" s="447"/>
      <c r="D145" s="767"/>
      <c r="E145" s="779"/>
      <c r="F145" s="781"/>
      <c r="G145" s="447"/>
      <c r="H145" s="447"/>
      <c r="I145" s="447"/>
      <c r="J145" s="722"/>
      <c r="K145" s="722"/>
      <c r="L145" s="719"/>
    </row>
    <row r="146" spans="1:12">
      <c r="A146" s="688" t="s">
        <v>581</v>
      </c>
      <c r="B146" s="768"/>
      <c r="C146" s="649"/>
      <c r="D146" s="774" t="e">
        <f t="shared" ref="D146" si="39">C146/B146</f>
        <v>#DIV/0!</v>
      </c>
      <c r="E146" s="778"/>
      <c r="F146" s="777">
        <f t="shared" ref="F146:F148" si="40">IFERROR(C146/E146,0)</f>
        <v>0</v>
      </c>
      <c r="G146" s="585"/>
      <c r="H146" s="585"/>
      <c r="I146" s="585"/>
      <c r="J146" s="723"/>
      <c r="K146" s="721"/>
      <c r="L146" s="717"/>
    </row>
    <row r="147" spans="1:12">
      <c r="A147" s="689" t="s">
        <v>457</v>
      </c>
      <c r="B147" s="769"/>
      <c r="C147" s="670"/>
      <c r="D147" s="774" t="e">
        <f>C147/B147</f>
        <v>#DIV/0!</v>
      </c>
      <c r="E147" s="775"/>
      <c r="F147" s="777">
        <f t="shared" si="40"/>
        <v>0</v>
      </c>
      <c r="G147" s="586"/>
      <c r="H147" s="586"/>
      <c r="I147" s="586"/>
      <c r="J147" s="715"/>
      <c r="K147" s="721"/>
      <c r="L147" s="717"/>
    </row>
    <row r="148" spans="1:12">
      <c r="A148" s="689" t="s">
        <v>582</v>
      </c>
      <c r="B148" s="769"/>
      <c r="C148" s="648"/>
      <c r="D148" s="774" t="e">
        <f t="shared" ref="D148" si="41">C148/B148</f>
        <v>#DIV/0!</v>
      </c>
      <c r="E148" s="775"/>
      <c r="F148" s="777">
        <f t="shared" si="40"/>
        <v>0</v>
      </c>
      <c r="G148" s="586"/>
      <c r="H148" s="586"/>
      <c r="I148" s="586"/>
      <c r="J148" s="715"/>
      <c r="K148" s="721"/>
      <c r="L148" s="717"/>
    </row>
    <row r="149" spans="1:12">
      <c r="A149" s="689" t="s">
        <v>583</v>
      </c>
      <c r="B149" s="770"/>
      <c r="C149" s="747"/>
      <c r="D149" s="770" t="s">
        <v>12</v>
      </c>
      <c r="E149" s="770"/>
      <c r="F149" s="770" t="s">
        <v>12</v>
      </c>
      <c r="G149" s="586"/>
      <c r="H149" s="586"/>
      <c r="I149" s="586"/>
      <c r="J149" s="748"/>
      <c r="K149" s="748"/>
      <c r="L149" s="748"/>
    </row>
    <row r="150" spans="1:12">
      <c r="A150" s="689" t="s">
        <v>584</v>
      </c>
      <c r="B150" s="769"/>
      <c r="C150" s="648"/>
      <c r="D150" s="774" t="e">
        <f t="shared" ref="D150" si="42">C150/B150</f>
        <v>#DIV/0!</v>
      </c>
      <c r="E150" s="775"/>
      <c r="F150" s="777">
        <f t="shared" ref="F150" si="43">IFERROR(C150/E150,0)</f>
        <v>0</v>
      </c>
      <c r="G150" s="586"/>
      <c r="H150" s="586"/>
      <c r="I150" s="586"/>
      <c r="J150" s="715"/>
      <c r="K150" s="721"/>
      <c r="L150" s="717"/>
    </row>
    <row r="151" spans="1:12">
      <c r="A151" s="689" t="s">
        <v>585</v>
      </c>
      <c r="B151" s="764"/>
      <c r="C151" s="648"/>
      <c r="D151" s="764"/>
      <c r="E151" s="775"/>
      <c r="F151" s="777"/>
      <c r="G151" s="586"/>
      <c r="H151" s="586"/>
      <c r="I151" s="586"/>
      <c r="J151" s="715"/>
      <c r="K151" s="721"/>
      <c r="L151" s="718"/>
    </row>
    <row r="152" spans="1:12">
      <c r="A152" s="690">
        <v>4</v>
      </c>
      <c r="B152" s="769"/>
      <c r="C152" s="648"/>
      <c r="D152" s="774" t="e">
        <f t="shared" ref="D152:D162" si="44">C152/B152</f>
        <v>#DIV/0!</v>
      </c>
      <c r="E152" s="775"/>
      <c r="F152" s="777">
        <f t="shared" ref="F152:F162" si="45">IFERROR(C152/E152,0)</f>
        <v>0</v>
      </c>
      <c r="G152" s="586"/>
      <c r="H152" s="586"/>
      <c r="I152" s="586"/>
      <c r="J152" s="715"/>
      <c r="K152" s="721"/>
      <c r="L152" s="717"/>
    </row>
    <row r="153" spans="1:12">
      <c r="A153" s="690">
        <v>5</v>
      </c>
      <c r="B153" s="769"/>
      <c r="C153" s="648"/>
      <c r="D153" s="774" t="e">
        <f t="shared" si="44"/>
        <v>#DIV/0!</v>
      </c>
      <c r="E153" s="775"/>
      <c r="F153" s="777">
        <f t="shared" si="45"/>
        <v>0</v>
      </c>
      <c r="G153" s="586"/>
      <c r="H153" s="586"/>
      <c r="I153" s="586"/>
      <c r="J153" s="715"/>
      <c r="K153" s="721"/>
      <c r="L153" s="717"/>
    </row>
    <row r="154" spans="1:12">
      <c r="A154" s="690">
        <v>6</v>
      </c>
      <c r="B154" s="769"/>
      <c r="C154" s="648"/>
      <c r="D154" s="774" t="e">
        <f t="shared" si="44"/>
        <v>#DIV/0!</v>
      </c>
      <c r="E154" s="775"/>
      <c r="F154" s="777">
        <f t="shared" si="45"/>
        <v>0</v>
      </c>
      <c r="G154" s="586"/>
      <c r="H154" s="586"/>
      <c r="I154" s="586"/>
      <c r="J154" s="715"/>
      <c r="K154" s="721"/>
      <c r="L154" s="717"/>
    </row>
    <row r="155" spans="1:12">
      <c r="A155" s="690">
        <v>8</v>
      </c>
      <c r="B155" s="769"/>
      <c r="C155" s="648"/>
      <c r="D155" s="774" t="e">
        <f t="shared" si="44"/>
        <v>#DIV/0!</v>
      </c>
      <c r="E155" s="775"/>
      <c r="F155" s="777">
        <f t="shared" si="45"/>
        <v>0</v>
      </c>
      <c r="G155" s="586"/>
      <c r="H155" s="586"/>
      <c r="I155" s="586"/>
      <c r="J155" s="715"/>
      <c r="K155" s="721"/>
      <c r="L155" s="717"/>
    </row>
    <row r="156" spans="1:12">
      <c r="A156" s="690">
        <v>9</v>
      </c>
      <c r="B156" s="769"/>
      <c r="C156" s="648"/>
      <c r="D156" s="774" t="e">
        <f t="shared" si="44"/>
        <v>#DIV/0!</v>
      </c>
      <c r="E156" s="775"/>
      <c r="F156" s="777">
        <f t="shared" si="45"/>
        <v>0</v>
      </c>
      <c r="G156" s="586"/>
      <c r="H156" s="586"/>
      <c r="I156" s="586"/>
      <c r="J156" s="715"/>
      <c r="K156" s="721"/>
      <c r="L156" s="717"/>
    </row>
    <row r="157" spans="1:12">
      <c r="A157" s="690">
        <v>10</v>
      </c>
      <c r="B157" s="769"/>
      <c r="C157" s="648"/>
      <c r="D157" s="774" t="e">
        <f t="shared" si="44"/>
        <v>#DIV/0!</v>
      </c>
      <c r="E157" s="775"/>
      <c r="F157" s="777">
        <f t="shared" si="45"/>
        <v>0</v>
      </c>
      <c r="G157" s="586"/>
      <c r="H157" s="586"/>
      <c r="I157" s="586"/>
      <c r="J157" s="715"/>
      <c r="K157" s="721"/>
      <c r="L157" s="717"/>
    </row>
    <row r="158" spans="1:12">
      <c r="A158" s="691">
        <v>13</v>
      </c>
      <c r="B158" s="769"/>
      <c r="C158" s="648"/>
      <c r="D158" s="774" t="e">
        <f t="shared" si="44"/>
        <v>#DIV/0!</v>
      </c>
      <c r="E158" s="775"/>
      <c r="F158" s="777">
        <f t="shared" si="45"/>
        <v>0</v>
      </c>
      <c r="G158" s="586"/>
      <c r="H158" s="586"/>
      <c r="I158" s="586"/>
      <c r="J158" s="715"/>
      <c r="K158" s="721"/>
      <c r="L158" s="717"/>
    </row>
    <row r="159" spans="1:12">
      <c r="A159" s="691">
        <v>14</v>
      </c>
      <c r="B159" s="769"/>
      <c r="C159" s="648"/>
      <c r="D159" s="774" t="e">
        <f t="shared" si="44"/>
        <v>#DIV/0!</v>
      </c>
      <c r="E159" s="775"/>
      <c r="F159" s="777">
        <f t="shared" si="45"/>
        <v>0</v>
      </c>
      <c r="G159" s="586"/>
      <c r="H159" s="586"/>
      <c r="I159" s="586"/>
      <c r="J159" s="715"/>
      <c r="K159" s="721"/>
      <c r="L159" s="717"/>
    </row>
    <row r="160" spans="1:12">
      <c r="A160" s="691">
        <v>15</v>
      </c>
      <c r="B160" s="769"/>
      <c r="C160" s="648"/>
      <c r="D160" s="774" t="e">
        <f t="shared" si="44"/>
        <v>#DIV/0!</v>
      </c>
      <c r="E160" s="775"/>
      <c r="F160" s="777">
        <f t="shared" si="45"/>
        <v>0</v>
      </c>
      <c r="G160" s="586"/>
      <c r="H160" s="586"/>
      <c r="I160" s="586"/>
      <c r="J160" s="715"/>
      <c r="K160" s="721"/>
      <c r="L160" s="717"/>
    </row>
    <row r="161" spans="1:12">
      <c r="A161" s="691">
        <v>16</v>
      </c>
      <c r="B161" s="769"/>
      <c r="C161" s="648"/>
      <c r="D161" s="774" t="e">
        <f t="shared" si="44"/>
        <v>#DIV/0!</v>
      </c>
      <c r="E161" s="775"/>
      <c r="F161" s="777">
        <f t="shared" si="45"/>
        <v>0</v>
      </c>
      <c r="G161" s="586"/>
      <c r="H161" s="586"/>
      <c r="I161" s="586"/>
      <c r="J161" s="715"/>
      <c r="K161" s="721"/>
      <c r="L161" s="717"/>
    </row>
    <row r="162" spans="1:12">
      <c r="A162" s="692" t="s">
        <v>586</v>
      </c>
      <c r="B162" s="769"/>
      <c r="C162" s="648"/>
      <c r="D162" s="774" t="e">
        <f t="shared" si="44"/>
        <v>#DIV/0!</v>
      </c>
      <c r="E162" s="775"/>
      <c r="F162" s="777">
        <f t="shared" si="45"/>
        <v>0</v>
      </c>
      <c r="G162" s="586"/>
      <c r="H162" s="586"/>
      <c r="I162" s="586"/>
      <c r="J162" s="715"/>
      <c r="K162" s="721"/>
      <c r="L162" s="717"/>
    </row>
    <row r="163" spans="1:12">
      <c r="A163" s="443" t="s">
        <v>587</v>
      </c>
      <c r="B163" s="771"/>
      <c r="C163" s="450"/>
      <c r="D163" s="782"/>
      <c r="E163" s="783"/>
      <c r="F163" s="784"/>
      <c r="G163" s="450"/>
      <c r="H163" s="450"/>
      <c r="I163" s="450"/>
      <c r="J163" s="724"/>
      <c r="K163" s="724"/>
      <c r="L163" s="720"/>
    </row>
    <row r="164" spans="1:12">
      <c r="A164" s="689" t="s">
        <v>588</v>
      </c>
      <c r="B164" s="772"/>
      <c r="C164" s="648"/>
      <c r="D164" s="774" t="e">
        <f t="shared" ref="D164" si="46">C164/B164</f>
        <v>#DIV/0!</v>
      </c>
      <c r="E164" s="775"/>
      <c r="F164" s="777">
        <f t="shared" ref="F164:F168" si="47">IFERROR(C164/E164,0)</f>
        <v>0</v>
      </c>
      <c r="G164" s="586"/>
      <c r="H164" s="586"/>
      <c r="I164" s="586"/>
      <c r="J164" s="715"/>
      <c r="K164" s="721"/>
      <c r="L164" s="717"/>
    </row>
    <row r="165" spans="1:12">
      <c r="A165" s="689" t="s">
        <v>589</v>
      </c>
      <c r="B165" s="772"/>
      <c r="C165" s="648"/>
      <c r="D165" s="764"/>
      <c r="E165" s="775"/>
      <c r="F165" s="777">
        <f t="shared" si="47"/>
        <v>0</v>
      </c>
      <c r="G165" s="586"/>
      <c r="H165" s="586"/>
      <c r="I165" s="586"/>
      <c r="J165" s="715"/>
      <c r="K165" s="721"/>
      <c r="L165" s="718"/>
    </row>
    <row r="166" spans="1:12">
      <c r="A166" s="689" t="s">
        <v>590</v>
      </c>
      <c r="B166" s="772"/>
      <c r="C166" s="648"/>
      <c r="D166" s="774" t="e">
        <f t="shared" ref="D166:D167" si="48">C166/B166</f>
        <v>#DIV/0!</v>
      </c>
      <c r="E166" s="775"/>
      <c r="F166" s="777">
        <f t="shared" si="47"/>
        <v>0</v>
      </c>
      <c r="G166" s="586"/>
      <c r="H166" s="586"/>
      <c r="I166" s="586"/>
      <c r="J166" s="715"/>
      <c r="K166" s="721"/>
      <c r="L166" s="717"/>
    </row>
    <row r="167" spans="1:12">
      <c r="A167" s="689" t="s">
        <v>591</v>
      </c>
      <c r="B167" s="772"/>
      <c r="C167" s="648"/>
      <c r="D167" s="774" t="e">
        <f t="shared" si="48"/>
        <v>#DIV/0!</v>
      </c>
      <c r="E167" s="775"/>
      <c r="F167" s="777">
        <f t="shared" si="47"/>
        <v>0</v>
      </c>
      <c r="G167" s="586"/>
      <c r="H167" s="586"/>
      <c r="I167" s="586"/>
      <c r="J167" s="715"/>
      <c r="K167" s="721"/>
      <c r="L167" s="717"/>
    </row>
    <row r="168" spans="1:12">
      <c r="A168" s="689" t="s">
        <v>592</v>
      </c>
      <c r="B168" s="772"/>
      <c r="C168" s="648"/>
      <c r="D168" s="774"/>
      <c r="E168" s="775"/>
      <c r="F168" s="777">
        <f t="shared" si="47"/>
        <v>0</v>
      </c>
      <c r="G168" s="586"/>
      <c r="H168" s="586"/>
      <c r="I168" s="586"/>
      <c r="J168" s="715"/>
      <c r="K168" s="721"/>
      <c r="L168" s="717"/>
    </row>
    <row r="169" spans="1:12">
      <c r="A169" s="689" t="s">
        <v>593</v>
      </c>
      <c r="B169" s="772"/>
      <c r="C169" s="648"/>
      <c r="D169" s="764"/>
      <c r="E169" s="775"/>
      <c r="F169" s="777"/>
      <c r="G169" s="586"/>
      <c r="H169" s="586"/>
      <c r="I169" s="586"/>
      <c r="J169" s="715"/>
      <c r="K169" s="721"/>
      <c r="L169" s="718"/>
    </row>
    <row r="170" spans="1:12">
      <c r="A170" s="693" t="s">
        <v>594</v>
      </c>
      <c r="B170" s="772"/>
      <c r="C170" s="648"/>
      <c r="D170" s="774" t="e">
        <f t="shared" ref="D170" si="49">C170/B170</f>
        <v>#DIV/0!</v>
      </c>
      <c r="E170" s="775"/>
      <c r="F170" s="777">
        <f t="shared" ref="F170:F173" si="50">IFERROR(C170/E170,0)</f>
        <v>0</v>
      </c>
      <c r="G170" s="586"/>
      <c r="H170" s="586"/>
      <c r="I170" s="586"/>
      <c r="J170" s="715"/>
      <c r="K170" s="749"/>
      <c r="L170" s="717"/>
    </row>
    <row r="171" spans="1:12">
      <c r="A171" s="693" t="s">
        <v>595</v>
      </c>
      <c r="B171" s="772"/>
      <c r="C171" s="648"/>
      <c r="D171" s="764"/>
      <c r="E171" s="775"/>
      <c r="F171" s="777">
        <f t="shared" si="50"/>
        <v>0</v>
      </c>
      <c r="G171" s="586"/>
      <c r="H171" s="586"/>
      <c r="I171" s="586"/>
      <c r="J171" s="715"/>
      <c r="K171" s="749"/>
      <c r="L171" s="718"/>
    </row>
    <row r="172" spans="1:12">
      <c r="A172" s="693" t="s">
        <v>596</v>
      </c>
      <c r="B172" s="772"/>
      <c r="C172" s="648"/>
      <c r="D172" s="774" t="e">
        <f t="shared" ref="D172:D173" si="51">C172/B172</f>
        <v>#DIV/0!</v>
      </c>
      <c r="E172" s="775"/>
      <c r="F172" s="777">
        <f t="shared" si="50"/>
        <v>0</v>
      </c>
      <c r="G172" s="586"/>
      <c r="H172" s="586"/>
      <c r="I172" s="586"/>
      <c r="J172" s="715"/>
      <c r="K172" s="721"/>
      <c r="L172" s="717"/>
    </row>
    <row r="173" spans="1:12">
      <c r="A173" s="693" t="s">
        <v>597</v>
      </c>
      <c r="B173" s="772"/>
      <c r="C173" s="648"/>
      <c r="D173" s="774" t="e">
        <f t="shared" si="51"/>
        <v>#DIV/0!</v>
      </c>
      <c r="E173" s="775"/>
      <c r="F173" s="777">
        <f t="shared" si="50"/>
        <v>0</v>
      </c>
      <c r="G173" s="586"/>
      <c r="H173" s="586"/>
      <c r="I173" s="586"/>
      <c r="J173" s="715"/>
      <c r="K173" s="721"/>
      <c r="L173" s="717"/>
    </row>
    <row r="174" spans="1:12">
      <c r="A174" s="689" t="s">
        <v>598</v>
      </c>
      <c r="B174" s="772"/>
      <c r="C174" s="17"/>
      <c r="D174" s="764"/>
      <c r="E174" s="775"/>
      <c r="F174" s="777"/>
      <c r="G174" s="586"/>
      <c r="H174" s="586"/>
      <c r="I174" s="586"/>
      <c r="J174" s="715"/>
      <c r="K174" s="721"/>
      <c r="L174" s="717"/>
    </row>
    <row r="175" spans="1:12">
      <c r="A175" s="694" t="s">
        <v>594</v>
      </c>
      <c r="B175" s="772"/>
      <c r="C175" s="648"/>
      <c r="D175" s="774" t="e">
        <f t="shared" ref="D175:D178" si="52">C175/B175</f>
        <v>#DIV/0!</v>
      </c>
      <c r="E175" s="775"/>
      <c r="F175" s="777">
        <f t="shared" ref="F175:F178" si="53">IFERROR(C175/E175,0)</f>
        <v>0</v>
      </c>
      <c r="G175" s="586"/>
      <c r="H175" s="586"/>
      <c r="I175" s="586"/>
      <c r="J175" s="715"/>
      <c r="K175" s="721"/>
      <c r="L175" s="717"/>
    </row>
    <row r="176" spans="1:12">
      <c r="A176" s="694" t="s">
        <v>595</v>
      </c>
      <c r="B176" s="772"/>
      <c r="C176" s="648"/>
      <c r="D176" s="774" t="e">
        <f t="shared" si="52"/>
        <v>#DIV/0!</v>
      </c>
      <c r="E176" s="775"/>
      <c r="F176" s="777">
        <f t="shared" si="53"/>
        <v>0</v>
      </c>
      <c r="G176" s="586"/>
      <c r="H176" s="586"/>
      <c r="I176" s="586"/>
      <c r="J176" s="715"/>
      <c r="K176" s="721"/>
      <c r="L176" s="717"/>
    </row>
    <row r="177" spans="1:12">
      <c r="A177" s="694" t="s">
        <v>596</v>
      </c>
      <c r="B177" s="772"/>
      <c r="C177" s="648"/>
      <c r="D177" s="774" t="e">
        <f t="shared" si="52"/>
        <v>#DIV/0!</v>
      </c>
      <c r="E177" s="775"/>
      <c r="F177" s="777">
        <f t="shared" si="53"/>
        <v>0</v>
      </c>
      <c r="G177" s="586"/>
      <c r="H177" s="586"/>
      <c r="I177" s="586"/>
      <c r="J177" s="715"/>
      <c r="K177" s="721"/>
      <c r="L177" s="717"/>
    </row>
    <row r="178" spans="1:12">
      <c r="A178" s="694" t="s">
        <v>597</v>
      </c>
      <c r="B178" s="772"/>
      <c r="C178" s="648"/>
      <c r="D178" s="774" t="e">
        <f t="shared" si="52"/>
        <v>#DIV/0!</v>
      </c>
      <c r="E178" s="775"/>
      <c r="F178" s="777">
        <f t="shared" si="53"/>
        <v>0</v>
      </c>
      <c r="G178" s="586"/>
      <c r="H178" s="586"/>
      <c r="I178" s="586"/>
      <c r="J178" s="715"/>
      <c r="K178" s="721"/>
      <c r="L178" s="717"/>
    </row>
    <row r="179" spans="1:12">
      <c r="A179" s="443" t="s">
        <v>599</v>
      </c>
      <c r="B179" s="771"/>
      <c r="C179" s="450"/>
      <c r="D179" s="782"/>
      <c r="E179" s="783"/>
      <c r="F179" s="784"/>
      <c r="G179" s="450"/>
      <c r="H179" s="450"/>
      <c r="I179" s="450"/>
      <c r="J179" s="724"/>
      <c r="K179" s="724"/>
      <c r="L179" s="720"/>
    </row>
    <row r="180" spans="1:12">
      <c r="A180" s="689" t="s">
        <v>600</v>
      </c>
      <c r="B180" s="772"/>
      <c r="C180" s="648"/>
      <c r="D180" s="774" t="e">
        <f t="shared" ref="D180" si="54">C180/B180</f>
        <v>#DIV/0!</v>
      </c>
      <c r="E180" s="775"/>
      <c r="F180" s="777">
        <f t="shared" ref="F180" si="55">IFERROR(C180/E180,0)</f>
        <v>0</v>
      </c>
      <c r="G180" s="586"/>
      <c r="H180" s="586"/>
      <c r="I180" s="586"/>
      <c r="J180" s="725"/>
      <c r="K180" s="721"/>
      <c r="L180" s="717"/>
    </row>
    <row r="181" spans="1:12">
      <c r="A181" s="689" t="s">
        <v>601</v>
      </c>
      <c r="B181" s="772"/>
      <c r="C181" s="648"/>
      <c r="D181" s="764"/>
      <c r="E181" s="775"/>
      <c r="F181" s="777"/>
      <c r="G181" s="586"/>
      <c r="H181" s="586"/>
      <c r="I181" s="586"/>
      <c r="J181" s="725"/>
      <c r="K181" s="721"/>
      <c r="L181" s="717"/>
    </row>
    <row r="182" spans="1:12">
      <c r="A182" s="731" t="s">
        <v>594</v>
      </c>
      <c r="B182" s="772"/>
      <c r="C182" s="728"/>
      <c r="D182" s="774" t="e">
        <f t="shared" ref="D182:D185" si="56">C182/B182</f>
        <v>#DIV/0!</v>
      </c>
      <c r="E182" s="785"/>
      <c r="F182" s="777">
        <f t="shared" ref="F182:F186" si="57">IFERROR(C182/E182,0)</f>
        <v>0</v>
      </c>
      <c r="G182" s="729"/>
      <c r="H182" s="729"/>
      <c r="I182" s="729"/>
      <c r="J182" s="730"/>
      <c r="K182" s="721"/>
      <c r="L182" s="717"/>
    </row>
    <row r="183" spans="1:12">
      <c r="A183" s="731" t="s">
        <v>595</v>
      </c>
      <c r="B183" s="772"/>
      <c r="C183" s="728"/>
      <c r="D183" s="774" t="e">
        <f t="shared" si="56"/>
        <v>#DIV/0!</v>
      </c>
      <c r="E183" s="785"/>
      <c r="F183" s="777">
        <f t="shared" si="57"/>
        <v>0</v>
      </c>
      <c r="G183" s="729"/>
      <c r="H183" s="729"/>
      <c r="I183" s="729"/>
      <c r="J183" s="730"/>
      <c r="K183" s="721"/>
      <c r="L183" s="717"/>
    </row>
    <row r="184" spans="1:12">
      <c r="A184" s="731" t="s">
        <v>596</v>
      </c>
      <c r="B184" s="772"/>
      <c r="C184" s="728"/>
      <c r="D184" s="774" t="e">
        <f t="shared" si="56"/>
        <v>#DIV/0!</v>
      </c>
      <c r="E184" s="785"/>
      <c r="F184" s="777">
        <f t="shared" si="57"/>
        <v>0</v>
      </c>
      <c r="G184" s="729"/>
      <c r="H184" s="729"/>
      <c r="I184" s="729"/>
      <c r="J184" s="730"/>
      <c r="K184" s="721"/>
      <c r="L184" s="717"/>
    </row>
    <row r="185" spans="1:12">
      <c r="A185" s="731" t="s">
        <v>597</v>
      </c>
      <c r="B185" s="772"/>
      <c r="C185" s="728"/>
      <c r="D185" s="774" t="e">
        <f t="shared" si="56"/>
        <v>#DIV/0!</v>
      </c>
      <c r="E185" s="785"/>
      <c r="F185" s="777">
        <f t="shared" si="57"/>
        <v>0</v>
      </c>
      <c r="G185" s="729"/>
      <c r="H185" s="729"/>
      <c r="I185" s="729"/>
      <c r="J185" s="730"/>
      <c r="K185" s="721"/>
      <c r="L185" s="717"/>
    </row>
    <row r="186" spans="1:12">
      <c r="A186" s="695" t="s">
        <v>602</v>
      </c>
      <c r="B186" s="773"/>
      <c r="C186" s="650"/>
      <c r="D186" s="786" t="e">
        <f>C186/B186</f>
        <v>#DIV/0!</v>
      </c>
      <c r="E186" s="787"/>
      <c r="F186" s="788">
        <f t="shared" si="57"/>
        <v>0</v>
      </c>
      <c r="G186" s="587"/>
      <c r="H186" s="587"/>
      <c r="I186" s="587"/>
      <c r="J186" s="726"/>
      <c r="K186" s="743"/>
      <c r="L186" s="744"/>
    </row>
    <row r="187" spans="1:12">
      <c r="A187" s="696"/>
    </row>
    <row r="188" spans="1:12">
      <c r="A188" s="696" t="s">
        <v>625</v>
      </c>
    </row>
    <row r="189" spans="1:12">
      <c r="A189" s="696"/>
    </row>
    <row r="190" spans="1:12">
      <c r="A190" s="8" t="s">
        <v>626</v>
      </c>
    </row>
    <row r="191" spans="1:12" ht="66">
      <c r="A191" s="961" t="s">
        <v>553</v>
      </c>
      <c r="B191" s="961" t="s">
        <v>627</v>
      </c>
      <c r="C191" s="961" t="s">
        <v>628</v>
      </c>
      <c r="D191" s="961" t="s">
        <v>556</v>
      </c>
      <c r="E191" s="961" t="s">
        <v>629</v>
      </c>
      <c r="F191" s="961" t="s">
        <v>558</v>
      </c>
      <c r="G191" s="962" t="s">
        <v>559</v>
      </c>
      <c r="H191" s="962" t="s">
        <v>560</v>
      </c>
      <c r="I191" s="962" t="s">
        <v>561</v>
      </c>
      <c r="J191" s="962" t="s">
        <v>562</v>
      </c>
      <c r="K191" s="962" t="s">
        <v>563</v>
      </c>
      <c r="L191" s="962" t="s">
        <v>564</v>
      </c>
    </row>
    <row r="192" spans="1:12">
      <c r="A192" s="963" t="s">
        <v>565</v>
      </c>
      <c r="B192" s="883"/>
      <c r="C192" s="883"/>
      <c r="D192" s="883"/>
      <c r="E192" s="883"/>
      <c r="F192" s="883"/>
      <c r="G192" s="964"/>
      <c r="H192" s="965"/>
      <c r="I192" s="964"/>
      <c r="J192" s="964"/>
      <c r="K192" s="965"/>
      <c r="L192" s="883"/>
    </row>
    <row r="193" spans="1:12">
      <c r="A193" s="966" t="s">
        <v>566</v>
      </c>
      <c r="B193" s="1290"/>
      <c r="C193" s="1290"/>
      <c r="D193" s="764"/>
      <c r="E193" s="767"/>
      <c r="F193" s="1291"/>
      <c r="G193" s="1292"/>
      <c r="H193" s="1293"/>
      <c r="I193" s="1292"/>
      <c r="J193" s="1292"/>
      <c r="K193" s="1293"/>
      <c r="L193" s="1294"/>
    </row>
    <row r="194" spans="1:12">
      <c r="A194" s="967" t="s">
        <v>567</v>
      </c>
      <c r="B194" s="1388">
        <f>'[32]ESA Table 4D '!D199</f>
        <v>0</v>
      </c>
      <c r="C194" s="1389">
        <f>'[32]ESA Table 4D '!G199</f>
        <v>0</v>
      </c>
      <c r="D194" s="1390" t="e">
        <f>C194/B194</f>
        <v>#DIV/0!</v>
      </c>
      <c r="E194" s="1391">
        <v>16814</v>
      </c>
      <c r="F194" s="1390">
        <f>C194/E194</f>
        <v>0</v>
      </c>
      <c r="G194" s="1392">
        <v>2560.5110682945351</v>
      </c>
      <c r="H194" s="1388" t="s">
        <v>474</v>
      </c>
      <c r="I194" s="1393">
        <v>0.14389308700000003</v>
      </c>
      <c r="J194" s="1394">
        <v>78.815363914105887</v>
      </c>
      <c r="K194" s="1388" t="s">
        <v>474</v>
      </c>
      <c r="L194" s="1395">
        <v>13165.3475</v>
      </c>
    </row>
    <row r="195" spans="1:12">
      <c r="A195" s="967" t="s">
        <v>568</v>
      </c>
      <c r="B195" s="1396" t="s">
        <v>12</v>
      </c>
      <c r="C195" s="1396" t="s">
        <v>12</v>
      </c>
      <c r="D195" s="1397">
        <v>0</v>
      </c>
      <c r="E195" s="1391" t="s">
        <v>12</v>
      </c>
      <c r="F195" s="1398">
        <v>0</v>
      </c>
      <c r="G195" s="1392" t="s">
        <v>12</v>
      </c>
      <c r="H195" s="1388" t="s">
        <v>12</v>
      </c>
      <c r="I195" s="1393" t="s">
        <v>12</v>
      </c>
      <c r="J195" s="1394" t="s">
        <v>12</v>
      </c>
      <c r="K195" s="1388" t="s">
        <v>12</v>
      </c>
      <c r="L195" s="1399" t="s">
        <v>12</v>
      </c>
    </row>
    <row r="196" spans="1:12">
      <c r="A196" s="967" t="s">
        <v>614</v>
      </c>
      <c r="B196" s="1396" t="s">
        <v>12</v>
      </c>
      <c r="C196" s="1396" t="s">
        <v>12</v>
      </c>
      <c r="D196" s="1397">
        <v>0</v>
      </c>
      <c r="E196" s="1391" t="s">
        <v>12</v>
      </c>
      <c r="F196" s="1398">
        <v>0</v>
      </c>
      <c r="G196" s="1392" t="s">
        <v>12</v>
      </c>
      <c r="H196" s="1388" t="s">
        <v>12</v>
      </c>
      <c r="I196" s="1393" t="s">
        <v>12</v>
      </c>
      <c r="J196" s="1394" t="s">
        <v>12</v>
      </c>
      <c r="K196" s="1388" t="s">
        <v>12</v>
      </c>
      <c r="L196" s="1399" t="s">
        <v>12</v>
      </c>
    </row>
    <row r="197" spans="1:12">
      <c r="A197" s="1246" t="s">
        <v>630</v>
      </c>
      <c r="B197" s="1400"/>
      <c r="C197" s="1400"/>
      <c r="D197" s="1401"/>
      <c r="E197" s="1402"/>
      <c r="F197" s="1403"/>
      <c r="G197" s="1404"/>
      <c r="H197" s="1400"/>
      <c r="I197" s="1405"/>
      <c r="J197" s="1406"/>
      <c r="K197" s="1400"/>
      <c r="L197" s="1407"/>
    </row>
    <row r="198" spans="1:12">
      <c r="A198" s="967" t="s">
        <v>570</v>
      </c>
      <c r="B198" s="1388">
        <v>34396</v>
      </c>
      <c r="C198" s="1388">
        <v>27</v>
      </c>
      <c r="D198" s="1390">
        <f>C198/B198</f>
        <v>7.8497499709268524E-4</v>
      </c>
      <c r="E198" s="1408">
        <v>5779</v>
      </c>
      <c r="F198" s="1390">
        <f>C198/E198</f>
        <v>4.6720885966430176E-3</v>
      </c>
      <c r="G198" s="1392">
        <v>2402.73</v>
      </c>
      <c r="H198" s="1388" t="s">
        <v>474</v>
      </c>
      <c r="I198" s="1409">
        <v>0.14960000000000001</v>
      </c>
      <c r="J198" s="1392">
        <v>79.662199999999999</v>
      </c>
      <c r="K198" s="1388" t="s">
        <v>474</v>
      </c>
      <c r="L198" s="1395">
        <v>13773.9565</v>
      </c>
    </row>
    <row r="199" spans="1:12">
      <c r="A199" s="967" t="s">
        <v>571</v>
      </c>
      <c r="B199" s="1388">
        <v>6186</v>
      </c>
      <c r="C199" s="1388">
        <v>15</v>
      </c>
      <c r="D199" s="1390">
        <v>1.6924292000451314E-4</v>
      </c>
      <c r="E199" s="1408">
        <v>1726</v>
      </c>
      <c r="F199" s="1390">
        <f>C199/E199</f>
        <v>8.6906141367323296E-3</v>
      </c>
      <c r="G199" s="1392">
        <v>2844.5169000000001</v>
      </c>
      <c r="H199" s="1388" t="s">
        <v>474</v>
      </c>
      <c r="I199" s="1393">
        <v>0.1336</v>
      </c>
      <c r="J199" s="1394">
        <v>77.290999999999997</v>
      </c>
      <c r="K199" s="1388" t="s">
        <v>474</v>
      </c>
      <c r="L199" s="1395">
        <v>12069.8513</v>
      </c>
    </row>
    <row r="200" spans="1:12">
      <c r="A200" s="967" t="s">
        <v>631</v>
      </c>
      <c r="B200" s="1388">
        <v>7428</v>
      </c>
      <c r="C200" s="1392">
        <v>0</v>
      </c>
      <c r="D200" s="1390">
        <v>1.6924292000451314E-4</v>
      </c>
      <c r="E200" s="1392">
        <v>9309</v>
      </c>
      <c r="F200" s="1392" t="s">
        <v>12</v>
      </c>
      <c r="G200" s="1392" t="s">
        <v>12</v>
      </c>
      <c r="H200" s="1392" t="s">
        <v>12</v>
      </c>
      <c r="I200" s="1392" t="s">
        <v>12</v>
      </c>
      <c r="J200" s="1392" t="s">
        <v>12</v>
      </c>
      <c r="K200" s="1392" t="s">
        <v>12</v>
      </c>
      <c r="L200" s="1410" t="s">
        <v>12</v>
      </c>
    </row>
    <row r="201" spans="1:12" ht="26.4">
      <c r="A201" s="966" t="s">
        <v>573</v>
      </c>
      <c r="B201" s="1400"/>
      <c r="C201" s="1400"/>
      <c r="D201" s="1401"/>
      <c r="E201" s="1402"/>
      <c r="F201" s="1403"/>
      <c r="G201" s="1404"/>
      <c r="H201" s="1400"/>
      <c r="I201" s="1405"/>
      <c r="J201" s="1406"/>
      <c r="K201" s="1400"/>
      <c r="L201" s="1407"/>
    </row>
    <row r="202" spans="1:12">
      <c r="A202" s="968" t="s">
        <v>632</v>
      </c>
      <c r="B202" s="1388">
        <v>14083</v>
      </c>
      <c r="C202" s="1388">
        <v>12</v>
      </c>
      <c r="D202" s="1390">
        <f>C202/B202</f>
        <v>8.5209117375559186E-4</v>
      </c>
      <c r="E202" s="1408">
        <v>4453</v>
      </c>
      <c r="F202" s="1390">
        <v>2.5207057976233344E-3</v>
      </c>
      <c r="G202" s="1392">
        <v>2244.7197000000001</v>
      </c>
      <c r="H202" s="1388" t="s">
        <v>474</v>
      </c>
      <c r="I202" s="1409">
        <v>0.16669999999999999</v>
      </c>
      <c r="J202" s="1392">
        <v>55.413499999999999</v>
      </c>
      <c r="K202" s="1388" t="s">
        <v>474</v>
      </c>
      <c r="L202" s="1395">
        <v>12254.2817</v>
      </c>
    </row>
    <row r="203" spans="1:12">
      <c r="A203" s="968" t="s">
        <v>633</v>
      </c>
      <c r="B203" s="1388">
        <v>33927</v>
      </c>
      <c r="C203" s="1388">
        <v>30</v>
      </c>
      <c r="D203" s="1390">
        <f t="shared" ref="D203:D207" si="58">C203/B203</f>
        <v>8.8425148112123092E-4</v>
      </c>
      <c r="E203" s="1408">
        <v>12361</v>
      </c>
      <c r="F203" s="1390">
        <f>C203/E203</f>
        <v>2.4269881077582721E-3</v>
      </c>
      <c r="G203" s="1392">
        <v>2686.8276000000001</v>
      </c>
      <c r="H203" s="1388" t="s">
        <v>474</v>
      </c>
      <c r="I203" s="1393">
        <v>0.1348</v>
      </c>
      <c r="J203" s="1394">
        <v>88.176100000000005</v>
      </c>
      <c r="K203" s="1388" t="s">
        <v>474</v>
      </c>
      <c r="L203" s="1395">
        <v>13529.773800000001</v>
      </c>
    </row>
    <row r="204" spans="1:12">
      <c r="A204" s="967" t="s">
        <v>634</v>
      </c>
      <c r="B204" s="1396" t="s">
        <v>12</v>
      </c>
      <c r="C204" s="1396" t="s">
        <v>12</v>
      </c>
      <c r="D204" s="1396" t="s">
        <v>12</v>
      </c>
      <c r="E204" s="1396" t="s">
        <v>12</v>
      </c>
      <c r="F204" s="1396" t="s">
        <v>12</v>
      </c>
      <c r="G204" s="1396" t="s">
        <v>12</v>
      </c>
      <c r="H204" s="1396" t="s">
        <v>12</v>
      </c>
      <c r="I204" s="1411" t="s">
        <v>12</v>
      </c>
      <c r="J204" s="1396" t="s">
        <v>12</v>
      </c>
      <c r="K204" s="1396" t="s">
        <v>12</v>
      </c>
      <c r="L204" s="1399" t="s">
        <v>12</v>
      </c>
    </row>
    <row r="205" spans="1:12">
      <c r="A205" s="967" t="s">
        <v>635</v>
      </c>
      <c r="B205" s="1396" t="s">
        <v>12</v>
      </c>
      <c r="C205" s="1396" t="s">
        <v>12</v>
      </c>
      <c r="D205" s="1396" t="s">
        <v>12</v>
      </c>
      <c r="E205" s="1396" t="s">
        <v>12</v>
      </c>
      <c r="F205" s="1396" t="s">
        <v>12</v>
      </c>
      <c r="G205" s="1396" t="s">
        <v>12</v>
      </c>
      <c r="H205" s="1396" t="s">
        <v>12</v>
      </c>
      <c r="I205" s="1411" t="s">
        <v>12</v>
      </c>
      <c r="J205" s="1396" t="s">
        <v>12</v>
      </c>
      <c r="K205" s="1396" t="s">
        <v>12</v>
      </c>
      <c r="L205" s="1399" t="s">
        <v>12</v>
      </c>
    </row>
    <row r="206" spans="1:12">
      <c r="A206" s="967" t="s">
        <v>636</v>
      </c>
      <c r="B206" s="1388">
        <v>37984</v>
      </c>
      <c r="C206" s="1389">
        <f>C194</f>
        <v>0</v>
      </c>
      <c r="D206" s="1390">
        <f t="shared" si="58"/>
        <v>0</v>
      </c>
      <c r="E206" s="1391">
        <f>E194</f>
        <v>16814</v>
      </c>
      <c r="F206" s="1390">
        <f>C206/E206</f>
        <v>0</v>
      </c>
      <c r="G206" s="1392">
        <f>G194</f>
        <v>2560.5110682945351</v>
      </c>
      <c r="H206" s="1388" t="s">
        <v>474</v>
      </c>
      <c r="I206" s="1393">
        <f>I194</f>
        <v>0.14389308700000003</v>
      </c>
      <c r="J206" s="1394">
        <f>J194</f>
        <v>78.815363914105887</v>
      </c>
      <c r="K206" s="1388" t="s">
        <v>474</v>
      </c>
      <c r="L206" s="1395">
        <f>L194</f>
        <v>13165.3475</v>
      </c>
    </row>
    <row r="207" spans="1:12">
      <c r="A207" s="967" t="s">
        <v>637</v>
      </c>
      <c r="B207" s="1388">
        <v>34249</v>
      </c>
      <c r="C207" s="1388">
        <v>2</v>
      </c>
      <c r="D207" s="1390">
        <f t="shared" si="58"/>
        <v>5.839586557271745E-5</v>
      </c>
      <c r="E207" s="1391">
        <v>10062</v>
      </c>
      <c r="F207" s="1390">
        <f>C207/E207</f>
        <v>1.9876764062810574E-4</v>
      </c>
      <c r="G207" s="1392">
        <v>12139.86</v>
      </c>
      <c r="H207" s="1388" t="s">
        <v>474</v>
      </c>
      <c r="I207" s="1409">
        <v>0</v>
      </c>
      <c r="J207" s="1394">
        <v>36.04</v>
      </c>
      <c r="K207" s="1388" t="s">
        <v>474</v>
      </c>
      <c r="L207" s="1395">
        <v>14413.87</v>
      </c>
    </row>
    <row r="208" spans="1:12">
      <c r="A208" s="969" t="s">
        <v>580</v>
      </c>
      <c r="B208" s="1412"/>
      <c r="C208" s="1412"/>
      <c r="D208" s="1413"/>
      <c r="E208" s="1414"/>
      <c r="F208" s="1413"/>
      <c r="G208" s="1415"/>
      <c r="H208" s="1412"/>
      <c r="I208" s="1405"/>
      <c r="J208" s="1406"/>
      <c r="K208" s="1412"/>
      <c r="L208" s="1416"/>
    </row>
    <row r="209" spans="1:12">
      <c r="A209" s="448" t="s">
        <v>638</v>
      </c>
      <c r="B209" s="1388">
        <v>20204</v>
      </c>
      <c r="C209" s="1388">
        <v>11</v>
      </c>
      <c r="D209" s="1390">
        <f>C209/B209</f>
        <v>5.4444664422886554E-4</v>
      </c>
      <c r="E209" s="1391">
        <v>3546</v>
      </c>
      <c r="F209" s="1390">
        <f t="shared" ref="F209:F216" si="59">C209/E209</f>
        <v>3.102086858432036E-3</v>
      </c>
      <c r="G209" s="1392">
        <v>599.46379999999999</v>
      </c>
      <c r="H209" s="1388" t="s">
        <v>474</v>
      </c>
      <c r="I209" s="1409">
        <v>0.1555</v>
      </c>
      <c r="J209" s="1392">
        <v>70.841499999999996</v>
      </c>
      <c r="K209" s="1388" t="s">
        <v>474</v>
      </c>
      <c r="L209" s="1395">
        <v>8658.1654999999992</v>
      </c>
    </row>
    <row r="210" spans="1:12">
      <c r="A210" s="17" t="s">
        <v>457</v>
      </c>
      <c r="B210" s="1388">
        <v>8116</v>
      </c>
      <c r="C210" s="1388">
        <v>22</v>
      </c>
      <c r="D210" s="1390">
        <f t="shared" ref="D210:D221" si="60">C210/B210</f>
        <v>2.7106949236076886E-3</v>
      </c>
      <c r="E210" s="1391">
        <v>3614</v>
      </c>
      <c r="F210" s="1390">
        <f t="shared" si="59"/>
        <v>6.0874377421140007E-3</v>
      </c>
      <c r="G210" s="1392">
        <v>3049.7788</v>
      </c>
      <c r="H210" s="1388" t="s">
        <v>474</v>
      </c>
      <c r="I210" s="1409">
        <v>0.15920000000000001</v>
      </c>
      <c r="J210" s="1392">
        <v>60.9467</v>
      </c>
      <c r="K210" s="1388" t="s">
        <v>474</v>
      </c>
      <c r="L210" s="1395">
        <v>13239.1014</v>
      </c>
    </row>
    <row r="211" spans="1:12">
      <c r="A211" s="17" t="s">
        <v>639</v>
      </c>
      <c r="B211" s="1388">
        <v>141</v>
      </c>
      <c r="C211" s="1388">
        <v>1</v>
      </c>
      <c r="D211" s="1390">
        <f t="shared" si="60"/>
        <v>7.0921985815602835E-3</v>
      </c>
      <c r="E211" s="1408">
        <v>56</v>
      </c>
      <c r="F211" s="1390">
        <f t="shared" si="59"/>
        <v>1.7857142857142856E-2</v>
      </c>
      <c r="G211" s="1392">
        <v>18766.27</v>
      </c>
      <c r="H211" s="1388" t="s">
        <v>474</v>
      </c>
      <c r="I211" s="1409">
        <v>0</v>
      </c>
      <c r="J211" s="1392">
        <v>32.31</v>
      </c>
      <c r="K211" s="1388" t="s">
        <v>474</v>
      </c>
      <c r="L211" s="1395">
        <v>8638.7199999999993</v>
      </c>
    </row>
    <row r="212" spans="1:12">
      <c r="A212" s="17" t="s">
        <v>583</v>
      </c>
      <c r="B212" s="1388">
        <v>10806</v>
      </c>
      <c r="C212" s="1388">
        <v>41</v>
      </c>
      <c r="D212" s="1390">
        <f t="shared" si="60"/>
        <v>3.7941884138441608E-3</v>
      </c>
      <c r="E212" s="1391">
        <v>7050</v>
      </c>
      <c r="F212" s="1390">
        <f t="shared" si="59"/>
        <v>5.8156028368794325E-3</v>
      </c>
      <c r="G212" s="1392">
        <v>2600.6720999999998</v>
      </c>
      <c r="H212" s="1388" t="s">
        <v>474</v>
      </c>
      <c r="I212" s="1393">
        <v>0.14219999999999999</v>
      </c>
      <c r="J212" s="1394">
        <v>80.164299999999997</v>
      </c>
      <c r="K212" s="1388" t="s">
        <v>474</v>
      </c>
      <c r="L212" s="1395">
        <v>13235.963299999999</v>
      </c>
    </row>
    <row r="213" spans="1:12">
      <c r="A213" s="970" t="s">
        <v>640</v>
      </c>
      <c r="B213" s="1388">
        <v>1240</v>
      </c>
      <c r="C213" s="1388">
        <v>0</v>
      </c>
      <c r="D213" s="1390">
        <f t="shared" si="60"/>
        <v>0</v>
      </c>
      <c r="E213" s="1391">
        <v>188</v>
      </c>
      <c r="F213" s="1390">
        <f t="shared" si="59"/>
        <v>0</v>
      </c>
      <c r="G213" s="1392">
        <v>0</v>
      </c>
      <c r="H213" s="1388" t="s">
        <v>474</v>
      </c>
      <c r="I213" s="1392">
        <v>0</v>
      </c>
      <c r="J213" s="1392">
        <v>0</v>
      </c>
      <c r="K213" s="1388" t="s">
        <v>474</v>
      </c>
      <c r="L213" s="1395">
        <v>0</v>
      </c>
    </row>
    <row r="214" spans="1:12">
      <c r="A214" s="971" t="s">
        <v>641</v>
      </c>
      <c r="B214" s="1388">
        <v>7947</v>
      </c>
      <c r="C214" s="1388">
        <v>0</v>
      </c>
      <c r="D214" s="1390">
        <f t="shared" si="60"/>
        <v>0</v>
      </c>
      <c r="E214" s="1391">
        <v>1596</v>
      </c>
      <c r="F214" s="1390">
        <f t="shared" si="59"/>
        <v>0</v>
      </c>
      <c r="G214" s="1392">
        <v>0</v>
      </c>
      <c r="H214" s="1388" t="s">
        <v>474</v>
      </c>
      <c r="I214" s="1392">
        <v>0</v>
      </c>
      <c r="J214" s="1392">
        <v>0</v>
      </c>
      <c r="K214" s="1388" t="s">
        <v>474</v>
      </c>
      <c r="L214" s="1395">
        <v>0</v>
      </c>
    </row>
    <row r="215" spans="1:12">
      <c r="A215" s="971" t="s">
        <v>642</v>
      </c>
      <c r="B215" s="1388">
        <v>11059</v>
      </c>
      <c r="C215" s="1388">
        <v>0</v>
      </c>
      <c r="D215" s="1390">
        <f t="shared" si="60"/>
        <v>0</v>
      </c>
      <c r="E215" s="1391">
        <v>3347</v>
      </c>
      <c r="F215" s="1390">
        <f t="shared" si="59"/>
        <v>0</v>
      </c>
      <c r="G215" s="1392">
        <v>0</v>
      </c>
      <c r="H215" s="1388" t="s">
        <v>474</v>
      </c>
      <c r="I215" s="1392">
        <v>0</v>
      </c>
      <c r="J215" s="1392">
        <v>0</v>
      </c>
      <c r="K215" s="1388" t="s">
        <v>474</v>
      </c>
      <c r="L215" s="1395">
        <v>0</v>
      </c>
    </row>
    <row r="216" spans="1:12">
      <c r="A216" s="971" t="s">
        <v>643</v>
      </c>
      <c r="B216" s="1388">
        <v>18654</v>
      </c>
      <c r="C216" s="1388">
        <v>41</v>
      </c>
      <c r="D216" s="1390">
        <f t="shared" si="60"/>
        <v>2.1979200171544978E-3</v>
      </c>
      <c r="E216" s="1391">
        <v>9936</v>
      </c>
      <c r="F216" s="1390">
        <f t="shared" si="59"/>
        <v>4.1264090177133656E-3</v>
      </c>
      <c r="G216" s="1392">
        <v>2165.2485999999999</v>
      </c>
      <c r="H216" s="1388" t="s">
        <v>474</v>
      </c>
      <c r="I216" s="1393">
        <v>0.1474</v>
      </c>
      <c r="J216" s="1394">
        <v>79.949700000000007</v>
      </c>
      <c r="K216" s="1388" t="s">
        <v>474</v>
      </c>
      <c r="L216" s="1395">
        <v>13275.753000000001</v>
      </c>
    </row>
    <row r="217" spans="1:12">
      <c r="A217" s="971" t="s">
        <v>644</v>
      </c>
      <c r="B217" s="1396" t="s">
        <v>12</v>
      </c>
      <c r="C217" s="1396" t="s">
        <v>12</v>
      </c>
      <c r="D217" s="1396" t="s">
        <v>12</v>
      </c>
      <c r="E217" s="1396" t="s">
        <v>12</v>
      </c>
      <c r="F217" s="1396" t="s">
        <v>12</v>
      </c>
      <c r="G217" s="1396" t="s">
        <v>12</v>
      </c>
      <c r="H217" s="1396" t="s">
        <v>12</v>
      </c>
      <c r="I217" s="1411" t="s">
        <v>12</v>
      </c>
      <c r="J217" s="1396" t="s">
        <v>12</v>
      </c>
      <c r="K217" s="1396" t="s">
        <v>12</v>
      </c>
      <c r="L217" s="1399" t="s">
        <v>12</v>
      </c>
    </row>
    <row r="218" spans="1:12">
      <c r="A218" s="971" t="s">
        <v>645</v>
      </c>
      <c r="B218" s="1388">
        <v>7088</v>
      </c>
      <c r="C218" s="1388">
        <v>0</v>
      </c>
      <c r="D218" s="1390">
        <f t="shared" si="60"/>
        <v>0</v>
      </c>
      <c r="E218" s="1391">
        <v>991</v>
      </c>
      <c r="F218" s="1390">
        <f>C218/E218</f>
        <v>0</v>
      </c>
      <c r="G218" s="1392">
        <v>0</v>
      </c>
      <c r="H218" s="1388"/>
      <c r="I218" s="1392">
        <v>0</v>
      </c>
      <c r="J218" s="1392">
        <v>0</v>
      </c>
      <c r="K218" s="1388"/>
      <c r="L218" s="1410">
        <v>0</v>
      </c>
    </row>
    <row r="219" spans="1:12">
      <c r="A219" s="971" t="s">
        <v>646</v>
      </c>
      <c r="B219" s="1388">
        <v>1452</v>
      </c>
      <c r="C219" s="1388">
        <v>1</v>
      </c>
      <c r="D219" s="1390">
        <f t="shared" si="60"/>
        <v>6.8870523415977963E-4</v>
      </c>
      <c r="E219" s="1391">
        <v>230</v>
      </c>
      <c r="F219" s="1390">
        <f>C219/E219</f>
        <v>4.3478260869565218E-3</v>
      </c>
      <c r="G219" s="1392">
        <v>18766.27</v>
      </c>
      <c r="H219" s="1388" t="s">
        <v>474</v>
      </c>
      <c r="I219" s="1409">
        <v>0</v>
      </c>
      <c r="J219" s="1392">
        <v>32.31</v>
      </c>
      <c r="K219" s="1388" t="s">
        <v>474</v>
      </c>
      <c r="L219" s="1395">
        <v>8638.7199999999993</v>
      </c>
    </row>
    <row r="220" spans="1:12">
      <c r="A220" s="971" t="s">
        <v>647</v>
      </c>
      <c r="B220" s="1388">
        <v>570</v>
      </c>
      <c r="C220" s="1388">
        <v>0</v>
      </c>
      <c r="D220" s="1390">
        <f t="shared" si="60"/>
        <v>0</v>
      </c>
      <c r="E220" s="1391">
        <v>478</v>
      </c>
      <c r="F220" s="1390">
        <f>C220/E220</f>
        <v>0</v>
      </c>
      <c r="G220" s="1392">
        <v>0</v>
      </c>
      <c r="H220" s="1388" t="s">
        <v>474</v>
      </c>
      <c r="I220" s="1392">
        <v>0</v>
      </c>
      <c r="J220" s="1392">
        <v>0</v>
      </c>
      <c r="K220" s="1388" t="s">
        <v>474</v>
      </c>
      <c r="L220" s="1395">
        <v>0</v>
      </c>
    </row>
    <row r="221" spans="1:12">
      <c r="A221" s="970" t="s">
        <v>648</v>
      </c>
      <c r="B221" s="1388">
        <v>6065</v>
      </c>
      <c r="C221" s="1388">
        <v>0</v>
      </c>
      <c r="D221" s="1390">
        <f t="shared" si="60"/>
        <v>0</v>
      </c>
      <c r="E221" s="1391">
        <v>1800</v>
      </c>
      <c r="F221" s="1390">
        <f>C221/E221</f>
        <v>0</v>
      </c>
      <c r="G221" s="1392">
        <v>0</v>
      </c>
      <c r="H221" s="1388" t="s">
        <v>474</v>
      </c>
      <c r="I221" s="1392">
        <v>0</v>
      </c>
      <c r="J221" s="1394">
        <v>0</v>
      </c>
      <c r="K221" s="1388" t="s">
        <v>474</v>
      </c>
      <c r="L221" s="1395">
        <v>0</v>
      </c>
    </row>
    <row r="222" spans="1:12">
      <c r="A222" s="972" t="s">
        <v>587</v>
      </c>
      <c r="B222" s="1417"/>
      <c r="C222" s="1417"/>
      <c r="D222" s="1418"/>
      <c r="E222" s="1419"/>
      <c r="F222" s="1420"/>
      <c r="G222" s="1415"/>
      <c r="H222" s="1412"/>
      <c r="I222" s="1405"/>
      <c r="J222" s="1406"/>
      <c r="K222" s="1412"/>
      <c r="L222" s="1421"/>
    </row>
    <row r="223" spans="1:12">
      <c r="A223" s="17" t="s">
        <v>588</v>
      </c>
      <c r="B223" s="1388">
        <f>B194</f>
        <v>0</v>
      </c>
      <c r="C223" s="1388">
        <f>C194</f>
        <v>0</v>
      </c>
      <c r="D223" s="1390" t="e">
        <f>C223/B223</f>
        <v>#DIV/0!</v>
      </c>
      <c r="E223" s="1391">
        <f>E194</f>
        <v>16814</v>
      </c>
      <c r="F223" s="1390">
        <f>C223/E223</f>
        <v>0</v>
      </c>
      <c r="G223" s="1392">
        <f>G194</f>
        <v>2560.5110682945351</v>
      </c>
      <c r="H223" s="1388" t="s">
        <v>474</v>
      </c>
      <c r="I223" s="1393">
        <f>I194</f>
        <v>0.14389308700000003</v>
      </c>
      <c r="J223" s="1394">
        <f>J194</f>
        <v>78.815363914105887</v>
      </c>
      <c r="K223" s="1393" t="str">
        <f t="shared" ref="K223" si="61">K194</f>
        <v>-</v>
      </c>
      <c r="L223" s="1422">
        <f>L194</f>
        <v>13165.3475</v>
      </c>
    </row>
    <row r="224" spans="1:12">
      <c r="A224" s="17" t="s">
        <v>649</v>
      </c>
      <c r="B224" s="1396" t="s">
        <v>12</v>
      </c>
      <c r="C224" s="1396" t="s">
        <v>12</v>
      </c>
      <c r="D224" s="1396" t="s">
        <v>12</v>
      </c>
      <c r="E224" s="1396" t="s">
        <v>12</v>
      </c>
      <c r="F224" s="1396" t="s">
        <v>12</v>
      </c>
      <c r="G224" s="1396" t="s">
        <v>12</v>
      </c>
      <c r="H224" s="1396" t="s">
        <v>12</v>
      </c>
      <c r="I224" s="1411" t="s">
        <v>12</v>
      </c>
      <c r="J224" s="1396" t="s">
        <v>12</v>
      </c>
      <c r="K224" s="1396" t="s">
        <v>12</v>
      </c>
      <c r="L224" s="1399" t="s">
        <v>12</v>
      </c>
    </row>
    <row r="225" spans="1:12">
      <c r="A225" s="17" t="s">
        <v>650</v>
      </c>
      <c r="B225" s="1388">
        <v>442</v>
      </c>
      <c r="C225" s="1388">
        <v>0</v>
      </c>
      <c r="D225" s="1390">
        <f t="shared" ref="D225:D228" si="62">C225/B225</f>
        <v>0</v>
      </c>
      <c r="E225" s="1391">
        <v>126</v>
      </c>
      <c r="F225" s="1390">
        <v>0</v>
      </c>
      <c r="G225" s="1392">
        <v>0</v>
      </c>
      <c r="H225" s="1388" t="s">
        <v>474</v>
      </c>
      <c r="I225" s="1392">
        <v>0</v>
      </c>
      <c r="J225" s="1392">
        <v>0</v>
      </c>
      <c r="K225" s="1388" t="s">
        <v>474</v>
      </c>
      <c r="L225" s="1395">
        <v>0</v>
      </c>
    </row>
    <row r="226" spans="1:12">
      <c r="A226" s="17" t="s">
        <v>651</v>
      </c>
      <c r="B226" s="1388">
        <v>34176</v>
      </c>
      <c r="C226" s="1388">
        <v>28</v>
      </c>
      <c r="D226" s="1390">
        <f t="shared" si="62"/>
        <v>8.1928838951310866E-4</v>
      </c>
      <c r="E226" s="1391">
        <v>10841</v>
      </c>
      <c r="F226" s="1390">
        <f>C226/E226</f>
        <v>2.5827875657227191E-3</v>
      </c>
      <c r="G226" s="1392">
        <v>2735.1381000000001</v>
      </c>
      <c r="H226" s="1388" t="s">
        <v>474</v>
      </c>
      <c r="I226" s="1409">
        <v>0.15570000000000001</v>
      </c>
      <c r="J226" s="1392">
        <v>91.970500000000001</v>
      </c>
      <c r="K226" s="1388" t="s">
        <v>474</v>
      </c>
      <c r="L226" s="1395">
        <v>14435.082899999999</v>
      </c>
    </row>
    <row r="227" spans="1:12">
      <c r="A227" s="17" t="s">
        <v>652</v>
      </c>
      <c r="B227" s="1388">
        <v>5035</v>
      </c>
      <c r="C227" s="1388">
        <f>C194</f>
        <v>0</v>
      </c>
      <c r="D227" s="1390">
        <f t="shared" si="62"/>
        <v>0</v>
      </c>
      <c r="E227" s="1391">
        <f>E194</f>
        <v>16814</v>
      </c>
      <c r="F227" s="1390">
        <f>C227/E227</f>
        <v>0</v>
      </c>
      <c r="G227" s="1392">
        <f>G194</f>
        <v>2560.5110682945351</v>
      </c>
      <c r="H227" s="1388" t="s">
        <v>474</v>
      </c>
      <c r="I227" s="1393">
        <f>I194</f>
        <v>0.14389308700000003</v>
      </c>
      <c r="J227" s="1394">
        <f>J194</f>
        <v>78.815363914105887</v>
      </c>
      <c r="K227" s="1388" t="s">
        <v>474</v>
      </c>
      <c r="L227" s="1395">
        <f>L194</f>
        <v>13165.3475</v>
      </c>
    </row>
    <row r="228" spans="1:12">
      <c r="A228" s="17" t="s">
        <v>653</v>
      </c>
      <c r="B228" s="1423">
        <v>19922</v>
      </c>
      <c r="C228" s="1423">
        <v>0</v>
      </c>
      <c r="D228" s="1390">
        <f t="shared" si="62"/>
        <v>0</v>
      </c>
      <c r="E228" s="1424">
        <v>12191</v>
      </c>
      <c r="F228" s="1425">
        <f>C228/E228</f>
        <v>0</v>
      </c>
      <c r="G228" s="1392">
        <v>0</v>
      </c>
      <c r="H228" s="1388" t="s">
        <v>474</v>
      </c>
      <c r="I228" s="1392">
        <v>0</v>
      </c>
      <c r="J228" s="1392">
        <v>0</v>
      </c>
      <c r="K228" s="1426" t="s">
        <v>474</v>
      </c>
      <c r="L228" s="1427">
        <v>0</v>
      </c>
    </row>
    <row r="229" spans="1:12">
      <c r="A229" s="973" t="s">
        <v>654</v>
      </c>
      <c r="B229" s="1417"/>
      <c r="C229" s="1417"/>
      <c r="D229" s="1428"/>
      <c r="E229" s="1419"/>
      <c r="F229" s="1418"/>
      <c r="G229" s="1429"/>
      <c r="H229" s="1412"/>
      <c r="I229" s="1430"/>
      <c r="J229" s="1430"/>
      <c r="K229" s="1431"/>
      <c r="L229" s="1432"/>
    </row>
    <row r="230" spans="1:12">
      <c r="A230" s="17" t="s">
        <v>655</v>
      </c>
      <c r="B230" s="1388">
        <v>6626</v>
      </c>
      <c r="C230" s="1388">
        <v>2</v>
      </c>
      <c r="D230" s="1398">
        <f>C230/B230</f>
        <v>3.0184123151222455E-4</v>
      </c>
      <c r="E230" s="1391">
        <v>2134</v>
      </c>
      <c r="F230" s="1390">
        <f>C230/E230</f>
        <v>9.372071227741331E-4</v>
      </c>
      <c r="G230" s="1392">
        <v>2914.605</v>
      </c>
      <c r="H230" s="1388" t="s">
        <v>474</v>
      </c>
      <c r="I230" s="1392">
        <v>0</v>
      </c>
      <c r="J230" s="1392">
        <v>69.534999999999997</v>
      </c>
      <c r="K230" s="1388" t="s">
        <v>474</v>
      </c>
      <c r="L230" s="1395">
        <v>18135.18</v>
      </c>
    </row>
    <row r="231" spans="1:12">
      <c r="A231" s="17" t="s">
        <v>656</v>
      </c>
      <c r="B231" s="1388">
        <v>23320</v>
      </c>
      <c r="C231" s="1388">
        <v>20</v>
      </c>
      <c r="D231" s="1398">
        <f t="shared" ref="D231:D234" si="63">C231/B231</f>
        <v>8.576329331046312E-4</v>
      </c>
      <c r="E231" s="1391">
        <v>6318</v>
      </c>
      <c r="F231" s="1390">
        <f>C231/E231</f>
        <v>3.1655587211142765E-3</v>
      </c>
      <c r="G231" s="1392">
        <v>2589.9603000000002</v>
      </c>
      <c r="H231" s="1388" t="s">
        <v>474</v>
      </c>
      <c r="I231" s="1409">
        <v>0.12640000000000001</v>
      </c>
      <c r="J231" s="1392">
        <v>51.8643</v>
      </c>
      <c r="K231" s="1388" t="s">
        <v>474</v>
      </c>
      <c r="L231" s="1395">
        <v>9467.7029999999995</v>
      </c>
    </row>
    <row r="232" spans="1:12">
      <c r="A232" s="17" t="s">
        <v>657</v>
      </c>
      <c r="B232" s="1388">
        <v>18031</v>
      </c>
      <c r="C232" s="1388">
        <v>20</v>
      </c>
      <c r="D232" s="1398">
        <f t="shared" si="63"/>
        <v>1.1092008208086074E-3</v>
      </c>
      <c r="E232" s="1391">
        <v>8362</v>
      </c>
      <c r="F232" s="1390">
        <f>C232/E232</f>
        <v>2.3917723032767279E-3</v>
      </c>
      <c r="G232" s="1392">
        <v>2503.1008999999999</v>
      </c>
      <c r="H232" s="1388" t="s">
        <v>474</v>
      </c>
      <c r="I232" s="1393">
        <v>0.17319999999999999</v>
      </c>
      <c r="J232" s="1394">
        <v>105.1842</v>
      </c>
      <c r="K232" s="1388" t="s">
        <v>474</v>
      </c>
      <c r="L232" s="1395">
        <v>16350.5728</v>
      </c>
    </row>
    <row r="233" spans="1:12">
      <c r="A233" s="17" t="s">
        <v>631</v>
      </c>
      <c r="B233" s="1433">
        <v>33</v>
      </c>
      <c r="C233" s="1396" t="s">
        <v>12</v>
      </c>
      <c r="D233" s="1434">
        <v>0</v>
      </c>
      <c r="E233" s="1391">
        <v>0</v>
      </c>
      <c r="F233" s="1390">
        <v>0</v>
      </c>
      <c r="G233" s="1392" t="s">
        <v>12</v>
      </c>
      <c r="H233" s="1388" t="s">
        <v>12</v>
      </c>
      <c r="I233" s="1393" t="s">
        <v>12</v>
      </c>
      <c r="J233" s="1394" t="s">
        <v>12</v>
      </c>
      <c r="K233" s="1388" t="s">
        <v>12</v>
      </c>
      <c r="L233" s="1435" t="s">
        <v>12</v>
      </c>
    </row>
    <row r="234" spans="1:12">
      <c r="A234" s="17" t="s">
        <v>658</v>
      </c>
      <c r="B234" s="1423">
        <v>48010</v>
      </c>
      <c r="C234" s="1423">
        <v>9</v>
      </c>
      <c r="D234" s="1398">
        <f t="shared" si="63"/>
        <v>1.8746094563632575E-4</v>
      </c>
      <c r="E234" s="1391">
        <v>10244</v>
      </c>
      <c r="F234" s="1390">
        <f>C234/E234</f>
        <v>8.7856306130417805E-4</v>
      </c>
      <c r="G234" s="1392">
        <v>3146.1749</v>
      </c>
      <c r="H234" s="1388" t="s">
        <v>474</v>
      </c>
      <c r="I234" s="1392">
        <v>0.153</v>
      </c>
      <c r="J234" s="1392">
        <v>59.113900000000001</v>
      </c>
      <c r="K234" s="1388" t="s">
        <v>474</v>
      </c>
      <c r="L234" s="1395">
        <v>8678.4578000000001</v>
      </c>
    </row>
    <row r="235" spans="1:12">
      <c r="A235" s="974" t="s">
        <v>599</v>
      </c>
      <c r="B235" s="1436"/>
      <c r="C235" s="1436"/>
      <c r="D235" s="1428"/>
      <c r="E235" s="1419"/>
      <c r="F235" s="1420"/>
      <c r="G235" s="1415"/>
      <c r="H235" s="1412"/>
      <c r="I235" s="1405"/>
      <c r="J235" s="1406"/>
      <c r="K235" s="1412"/>
      <c r="L235" s="1421"/>
    </row>
    <row r="236" spans="1:12">
      <c r="A236" s="17" t="s">
        <v>600</v>
      </c>
      <c r="B236" s="1388">
        <v>887</v>
      </c>
      <c r="C236" s="1388">
        <v>0</v>
      </c>
      <c r="D236" s="1390">
        <f>C236/B236</f>
        <v>0</v>
      </c>
      <c r="E236" s="1391">
        <v>323</v>
      </c>
      <c r="F236" s="1390">
        <f>C236/E236</f>
        <v>0</v>
      </c>
      <c r="G236" s="1392">
        <v>0</v>
      </c>
      <c r="H236" s="1388" t="s">
        <v>474</v>
      </c>
      <c r="I236" s="1392">
        <v>0</v>
      </c>
      <c r="J236" s="1392">
        <v>0</v>
      </c>
      <c r="K236" s="1388" t="s">
        <v>474</v>
      </c>
      <c r="L236" s="1437">
        <v>0</v>
      </c>
    </row>
    <row r="237" spans="1:12">
      <c r="A237" s="973" t="s">
        <v>659</v>
      </c>
      <c r="B237" s="1420"/>
      <c r="C237" s="1420"/>
      <c r="D237" s="1438"/>
      <c r="E237" s="1439"/>
      <c r="F237" s="1420"/>
      <c r="G237" s="1439"/>
      <c r="H237" s="1420"/>
      <c r="I237" s="1440"/>
      <c r="J237" s="1441"/>
      <c r="K237" s="1420"/>
      <c r="L237" s="1442"/>
    </row>
    <row r="238" spans="1:12">
      <c r="A238" s="17" t="s">
        <v>660</v>
      </c>
      <c r="B238" s="1396" t="s">
        <v>12</v>
      </c>
      <c r="C238" s="1396" t="s">
        <v>12</v>
      </c>
      <c r="D238" s="1443">
        <v>0</v>
      </c>
      <c r="E238" s="1391" t="s">
        <v>12</v>
      </c>
      <c r="F238" s="1390">
        <v>0</v>
      </c>
      <c r="G238" s="1392" t="s">
        <v>12</v>
      </c>
      <c r="H238" s="1388" t="s">
        <v>12</v>
      </c>
      <c r="I238" s="1393" t="s">
        <v>12</v>
      </c>
      <c r="J238" s="1394" t="s">
        <v>12</v>
      </c>
      <c r="K238" s="1388" t="s">
        <v>12</v>
      </c>
      <c r="L238" s="1435" t="s">
        <v>12</v>
      </c>
    </row>
    <row r="239" spans="1:12">
      <c r="A239" s="17" t="s">
        <v>661</v>
      </c>
      <c r="B239" s="1388" t="s">
        <v>12</v>
      </c>
      <c r="C239" s="1388" t="s">
        <v>12</v>
      </c>
      <c r="D239" s="1443">
        <v>0</v>
      </c>
      <c r="E239" s="1391" t="s">
        <v>12</v>
      </c>
      <c r="F239" s="1390">
        <v>0</v>
      </c>
      <c r="G239" s="1392" t="s">
        <v>12</v>
      </c>
      <c r="H239" s="1388" t="s">
        <v>12</v>
      </c>
      <c r="I239" s="1393" t="s">
        <v>12</v>
      </c>
      <c r="J239" s="1394" t="s">
        <v>12</v>
      </c>
      <c r="K239" s="1388" t="s">
        <v>12</v>
      </c>
      <c r="L239" s="1435" t="s">
        <v>12</v>
      </c>
    </row>
    <row r="240" spans="1:12">
      <c r="A240" s="758" t="s">
        <v>662</v>
      </c>
      <c r="B240" s="1423" t="s">
        <v>12</v>
      </c>
      <c r="C240" s="1423" t="s">
        <v>12</v>
      </c>
      <c r="D240" s="1443">
        <v>0</v>
      </c>
      <c r="E240" s="1424" t="s">
        <v>12</v>
      </c>
      <c r="F240" s="1443">
        <v>0</v>
      </c>
      <c r="G240" s="1392" t="s">
        <v>12</v>
      </c>
      <c r="H240" s="1423" t="s">
        <v>12</v>
      </c>
      <c r="I240" s="1444" t="s">
        <v>12</v>
      </c>
      <c r="J240" s="1445" t="s">
        <v>12</v>
      </c>
      <c r="K240" s="1423" t="s">
        <v>12</v>
      </c>
      <c r="L240" s="1446" t="s">
        <v>12</v>
      </c>
    </row>
    <row r="241" spans="1:12">
      <c r="A241" s="975" t="s">
        <v>663</v>
      </c>
      <c r="B241" s="1447" t="s">
        <v>12</v>
      </c>
      <c r="C241" s="1447" t="s">
        <v>12</v>
      </c>
      <c r="D241" s="1448">
        <v>0</v>
      </c>
      <c r="E241" s="1449" t="s">
        <v>12</v>
      </c>
      <c r="F241" s="1448">
        <v>0</v>
      </c>
      <c r="G241" s="1450" t="s">
        <v>12</v>
      </c>
      <c r="H241" s="1451" t="s">
        <v>12</v>
      </c>
      <c r="I241" s="1452" t="s">
        <v>12</v>
      </c>
      <c r="J241" s="1453" t="s">
        <v>12</v>
      </c>
      <c r="K241" s="1454" t="s">
        <v>12</v>
      </c>
      <c r="L241" s="1455" t="s">
        <v>12</v>
      </c>
    </row>
    <row r="242" spans="1:12">
      <c r="A242" s="696"/>
    </row>
    <row r="243" spans="1:12">
      <c r="A243" s="1712" t="s">
        <v>664</v>
      </c>
      <c r="B243" s="1712"/>
      <c r="C243" s="1712"/>
      <c r="D243" s="1712"/>
      <c r="E243" s="1712"/>
      <c r="F243" s="1712"/>
      <c r="G243" s="1712"/>
      <c r="H243" s="1712"/>
      <c r="I243" s="1712"/>
      <c r="J243" s="1712"/>
      <c r="K243" s="1712"/>
      <c r="L243" s="1712"/>
    </row>
    <row r="244" spans="1:12">
      <c r="A244" s="1776"/>
      <c r="B244" s="1776"/>
      <c r="C244" s="1776"/>
      <c r="D244" s="1776"/>
      <c r="E244" s="1776"/>
      <c r="F244" s="1776"/>
      <c r="G244" s="1776"/>
      <c r="H244" s="1776"/>
      <c r="I244" s="1776"/>
      <c r="J244" s="1776"/>
      <c r="K244" s="1776"/>
      <c r="L244" s="1776"/>
    </row>
    <row r="245" spans="1:12" ht="25.2" customHeight="1">
      <c r="A245" s="1712" t="s">
        <v>912</v>
      </c>
      <c r="B245" s="1713"/>
      <c r="C245" s="1713"/>
      <c r="D245" s="1713"/>
      <c r="E245" s="1713"/>
      <c r="F245" s="1713"/>
      <c r="G245" s="1713"/>
      <c r="H245" s="1713"/>
      <c r="I245" s="1713"/>
      <c r="J245" s="1713"/>
      <c r="K245" s="1713"/>
      <c r="L245" s="1713"/>
    </row>
    <row r="246" spans="1:12">
      <c r="A246" s="1712" t="s">
        <v>665</v>
      </c>
      <c r="B246" s="1712"/>
      <c r="C246" s="1712"/>
      <c r="D246" s="1712"/>
      <c r="E246" s="1712"/>
      <c r="F246" s="1712"/>
      <c r="G246" s="1712"/>
      <c r="H246" s="1712"/>
      <c r="I246" s="1712"/>
      <c r="J246" s="1712"/>
      <c r="K246" s="1712"/>
      <c r="L246" s="1712"/>
    </row>
    <row r="247" spans="1:12">
      <c r="A247" s="1712" t="s">
        <v>666</v>
      </c>
      <c r="B247" s="1712"/>
      <c r="C247" s="1712"/>
      <c r="D247" s="1712"/>
      <c r="E247" s="1712"/>
      <c r="F247" s="1712"/>
      <c r="G247" s="1712"/>
      <c r="H247" s="1712"/>
      <c r="I247" s="1712"/>
      <c r="J247" s="1712"/>
      <c r="K247" s="1712"/>
      <c r="L247" s="1712"/>
    </row>
    <row r="248" spans="1:12">
      <c r="A248" s="1712" t="s">
        <v>667</v>
      </c>
      <c r="B248" s="1712"/>
      <c r="C248" s="1712"/>
      <c r="D248" s="1712"/>
      <c r="E248" s="1712"/>
      <c r="F248" s="1712"/>
      <c r="G248" s="1712"/>
      <c r="H248" s="1712"/>
      <c r="I248" s="1712"/>
      <c r="J248" s="1712"/>
      <c r="K248" s="1712"/>
      <c r="L248" s="1712"/>
    </row>
    <row r="249" spans="1:12">
      <c r="A249" s="1712" t="s">
        <v>668</v>
      </c>
      <c r="B249" s="1712"/>
      <c r="C249" s="1712"/>
      <c r="D249" s="1712"/>
      <c r="E249" s="1712"/>
      <c r="F249" s="1712"/>
      <c r="G249" s="1712"/>
      <c r="H249" s="1712"/>
      <c r="I249" s="1712"/>
      <c r="J249" s="1712"/>
      <c r="K249" s="1712"/>
      <c r="L249" s="1712"/>
    </row>
    <row r="250" spans="1:12">
      <c r="A250" s="1712" t="s">
        <v>669</v>
      </c>
      <c r="B250" s="1712"/>
      <c r="C250" s="1712"/>
      <c r="D250" s="1712"/>
      <c r="E250" s="1712"/>
      <c r="F250" s="1712"/>
      <c r="G250" s="1712"/>
      <c r="H250" s="1712"/>
      <c r="I250" s="1712"/>
      <c r="J250" s="1712"/>
      <c r="K250" s="1712"/>
      <c r="L250" s="1712"/>
    </row>
    <row r="251" spans="1:12" ht="39" customHeight="1">
      <c r="A251" s="1712" t="s">
        <v>913</v>
      </c>
      <c r="B251" s="1712"/>
      <c r="C251" s="1712"/>
      <c r="D251" s="1712"/>
      <c r="E251" s="1712"/>
      <c r="F251" s="1712"/>
      <c r="G251" s="1712"/>
      <c r="H251" s="1712"/>
      <c r="I251" s="1712"/>
      <c r="J251" s="1712"/>
      <c r="K251" s="1712"/>
      <c r="L251" s="1712"/>
    </row>
    <row r="252" spans="1:12">
      <c r="A252" s="1712" t="s">
        <v>670</v>
      </c>
      <c r="B252" s="1712"/>
      <c r="C252" s="1712"/>
      <c r="D252" s="1712"/>
      <c r="E252" s="1712"/>
      <c r="F252" s="1712"/>
      <c r="G252" s="1712"/>
      <c r="H252" s="1712"/>
      <c r="I252" s="1712"/>
      <c r="J252" s="1712"/>
      <c r="K252" s="1712"/>
      <c r="L252" s="1712"/>
    </row>
    <row r="253" spans="1:12">
      <c r="A253" s="1712" t="s">
        <v>671</v>
      </c>
      <c r="B253" s="1712"/>
      <c r="C253" s="1712"/>
      <c r="D253" s="1712"/>
      <c r="E253" s="1712"/>
      <c r="F253" s="1712"/>
      <c r="G253" s="1712"/>
      <c r="H253" s="1712"/>
      <c r="I253" s="1712"/>
      <c r="J253" s="1712"/>
      <c r="K253" s="1712"/>
      <c r="L253" s="1712"/>
    </row>
    <row r="254" spans="1:12">
      <c r="A254" s="1712" t="s">
        <v>672</v>
      </c>
      <c r="B254" s="1712"/>
      <c r="C254" s="1712"/>
      <c r="D254" s="1712"/>
      <c r="E254" s="1712"/>
      <c r="F254" s="1712"/>
      <c r="G254" s="1712"/>
      <c r="H254" s="1712"/>
      <c r="I254" s="1712"/>
      <c r="J254" s="1712"/>
      <c r="K254" s="1712"/>
      <c r="L254" s="1712"/>
    </row>
    <row r="255" spans="1:12">
      <c r="A255" s="1712" t="s">
        <v>673</v>
      </c>
      <c r="B255" s="1712"/>
      <c r="C255" s="1712"/>
      <c r="D255" s="1712"/>
      <c r="E255" s="1712"/>
      <c r="F255" s="1712"/>
      <c r="G255" s="1712"/>
      <c r="H255" s="1712"/>
      <c r="I255" s="1712"/>
      <c r="J255" s="1712"/>
      <c r="K255" s="1712"/>
      <c r="L255" s="1712"/>
    </row>
    <row r="256" spans="1:12">
      <c r="A256" s="1712" t="s">
        <v>674</v>
      </c>
      <c r="B256" s="1712"/>
      <c r="C256" s="1712"/>
      <c r="D256" s="1712"/>
      <c r="E256" s="1712"/>
      <c r="F256" s="1712"/>
      <c r="G256" s="1712"/>
      <c r="H256" s="1712"/>
      <c r="I256" s="1712"/>
      <c r="J256" s="1712"/>
      <c r="K256" s="1712"/>
      <c r="L256" s="1712"/>
    </row>
    <row r="257" spans="1:12">
      <c r="A257" s="1712" t="s">
        <v>675</v>
      </c>
      <c r="B257" s="1712"/>
      <c r="C257" s="1712"/>
      <c r="D257" s="1712"/>
      <c r="E257" s="1712"/>
      <c r="F257" s="1712"/>
      <c r="G257" s="1712"/>
      <c r="H257" s="1712"/>
      <c r="I257" s="1712"/>
      <c r="J257" s="1712"/>
      <c r="K257" s="1712"/>
      <c r="L257" s="1712"/>
    </row>
    <row r="258" spans="1:12">
      <c r="A258" s="1712" t="s">
        <v>676</v>
      </c>
      <c r="B258" s="1712"/>
      <c r="C258" s="1712"/>
      <c r="D258" s="1712"/>
      <c r="E258" s="1712"/>
      <c r="F258" s="1712"/>
      <c r="G258" s="1712"/>
      <c r="H258" s="1712"/>
      <c r="I258" s="1712"/>
      <c r="J258" s="1712"/>
      <c r="K258" s="1712"/>
      <c r="L258" s="1712"/>
    </row>
    <row r="259" spans="1:12">
      <c r="A259" s="1712" t="s">
        <v>677</v>
      </c>
      <c r="B259" s="1712"/>
      <c r="C259" s="1712"/>
      <c r="D259" s="1712"/>
      <c r="E259" s="1712"/>
      <c r="F259" s="1712"/>
      <c r="G259" s="1712"/>
      <c r="H259" s="1712"/>
      <c r="I259" s="1712"/>
      <c r="J259" s="1712"/>
      <c r="K259" s="1712"/>
      <c r="L259" s="1712"/>
    </row>
    <row r="260" spans="1:12">
      <c r="A260" s="1712" t="s">
        <v>678</v>
      </c>
      <c r="B260" s="1712"/>
      <c r="C260" s="1712"/>
      <c r="D260" s="1712"/>
      <c r="E260" s="1712"/>
      <c r="F260" s="1712"/>
      <c r="G260" s="1712"/>
      <c r="H260" s="1712"/>
      <c r="I260" s="1712"/>
      <c r="J260" s="1712"/>
      <c r="K260" s="1712"/>
      <c r="L260" s="1712"/>
    </row>
    <row r="261" spans="1:12">
      <c r="A261" s="1712" t="s">
        <v>679</v>
      </c>
      <c r="B261" s="1712"/>
      <c r="C261" s="1712"/>
      <c r="D261" s="1712"/>
      <c r="E261" s="1712"/>
      <c r="F261" s="1712"/>
      <c r="G261" s="1712"/>
      <c r="H261" s="1712"/>
      <c r="I261" s="1712"/>
      <c r="J261" s="1712"/>
      <c r="K261" s="1712"/>
      <c r="L261" s="1712"/>
    </row>
    <row r="262" spans="1:12">
      <c r="A262" s="1712" t="s">
        <v>680</v>
      </c>
      <c r="B262" s="1712"/>
      <c r="C262" s="1712"/>
      <c r="D262" s="1712"/>
      <c r="E262" s="1712"/>
      <c r="F262" s="1712"/>
      <c r="G262" s="1712"/>
      <c r="H262" s="1712"/>
      <c r="I262" s="1712"/>
      <c r="J262" s="1712"/>
      <c r="K262" s="1712"/>
      <c r="L262" s="1712"/>
    </row>
    <row r="263" spans="1:12">
      <c r="A263" s="1712" t="s">
        <v>681</v>
      </c>
      <c r="B263" s="1712"/>
      <c r="C263" s="1712"/>
      <c r="D263" s="1712"/>
      <c r="E263" s="1712"/>
      <c r="F263" s="1712"/>
      <c r="G263" s="1712"/>
      <c r="H263" s="1712"/>
      <c r="I263" s="1712"/>
      <c r="J263" s="1712"/>
      <c r="K263" s="1712"/>
      <c r="L263" s="1712"/>
    </row>
  </sheetData>
  <mergeCells count="25">
    <mergeCell ref="A1:L1"/>
    <mergeCell ref="A2:L2"/>
    <mergeCell ref="A3:L3"/>
    <mergeCell ref="A243:L243"/>
    <mergeCell ref="A251:L251"/>
    <mergeCell ref="A244:L244"/>
    <mergeCell ref="A245:L245"/>
    <mergeCell ref="A246:L246"/>
    <mergeCell ref="A247:L247"/>
    <mergeCell ref="A261:L261"/>
    <mergeCell ref="A262:L262"/>
    <mergeCell ref="A263:L263"/>
    <mergeCell ref="A65:L65"/>
    <mergeCell ref="A256:L256"/>
    <mergeCell ref="A257:L257"/>
    <mergeCell ref="A258:L258"/>
    <mergeCell ref="A259:L259"/>
    <mergeCell ref="A260:L260"/>
    <mergeCell ref="A252:L252"/>
    <mergeCell ref="A253:L253"/>
    <mergeCell ref="A254:L254"/>
    <mergeCell ref="A255:L255"/>
    <mergeCell ref="A248:L248"/>
    <mergeCell ref="A249:L249"/>
    <mergeCell ref="A250:L250"/>
  </mergeCells>
  <printOptions horizontalCentered="1"/>
  <pageMargins left="0.25" right="0.25" top="0.5" bottom="0.5" header="0.3" footer="0.3"/>
  <pageSetup paperSize="17" scale="66" orientation="landscape" r:id="rId1"/>
  <rowBreaks count="3" manualBreakCount="3">
    <brk id="65" max="11" man="1"/>
    <brk id="126" max="11" man="1"/>
    <brk id="188" max="11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F826-27A6-499C-A01F-6CFFF59FE0EF}">
  <dimension ref="A1:K22"/>
  <sheetViews>
    <sheetView topLeftCell="A3" zoomScaleNormal="100" workbookViewId="0">
      <selection activeCell="A14" sqref="A14:G14"/>
    </sheetView>
  </sheetViews>
  <sheetFormatPr defaultColWidth="17.5546875" defaultRowHeight="13.8"/>
  <cols>
    <col min="1" max="1" width="27.33203125" style="326" customWidth="1"/>
    <col min="2" max="2" width="57.33203125" style="326" customWidth="1"/>
    <col min="3" max="3" width="13.5546875" style="326" customWidth="1"/>
    <col min="4" max="4" width="19.5546875" style="326" customWidth="1"/>
    <col min="5" max="5" width="22.5546875" style="326" customWidth="1"/>
    <col min="6" max="6" width="10.33203125" style="326" customWidth="1"/>
    <col min="7" max="7" width="16.5546875" style="326" customWidth="1"/>
    <col min="8" max="16384" width="17.5546875" style="326"/>
  </cols>
  <sheetData>
    <row r="1" spans="1:11" ht="15.6">
      <c r="A1" s="1777" t="s">
        <v>682</v>
      </c>
      <c r="B1" s="1777"/>
      <c r="C1" s="1777"/>
      <c r="D1" s="1777"/>
      <c r="E1" s="1777"/>
      <c r="F1" s="1777"/>
      <c r="G1" s="1777"/>
    </row>
    <row r="2" spans="1:11" ht="15.75" customHeight="1">
      <c r="A2" s="1777" t="s">
        <v>1</v>
      </c>
      <c r="B2" s="1777"/>
      <c r="C2" s="1777"/>
      <c r="D2" s="1777"/>
      <c r="E2" s="1777"/>
      <c r="F2" s="1777"/>
      <c r="G2" s="1777"/>
    </row>
    <row r="3" spans="1:11" ht="15.6">
      <c r="A3" s="1784" t="s">
        <v>2</v>
      </c>
      <c r="B3" s="1784"/>
      <c r="C3" s="1784"/>
      <c r="D3" s="1784"/>
      <c r="E3" s="1784"/>
      <c r="F3" s="1784"/>
      <c r="G3" s="1784"/>
    </row>
    <row r="4" spans="1:11" ht="15.6">
      <c r="A4" s="1166"/>
      <c r="B4" s="1166"/>
      <c r="C4" s="1166"/>
      <c r="D4" s="1166"/>
      <c r="E4" s="1166"/>
      <c r="F4" s="1166"/>
      <c r="G4" s="1166"/>
    </row>
    <row r="5" spans="1:11" ht="21.6" thickBot="1">
      <c r="A5" s="451"/>
      <c r="B5"/>
      <c r="C5" s="867" t="s">
        <v>683</v>
      </c>
      <c r="D5" s="1783" t="s">
        <v>684</v>
      </c>
      <c r="E5" s="1783"/>
      <c r="F5" s="1783" t="s">
        <v>685</v>
      </c>
      <c r="G5" s="1783"/>
    </row>
    <row r="6" spans="1:11" ht="41.25" customHeight="1" thickBot="1">
      <c r="A6" s="622" t="s">
        <v>686</v>
      </c>
      <c r="B6" s="623" t="s">
        <v>687</v>
      </c>
      <c r="C6" s="623" t="s">
        <v>688</v>
      </c>
      <c r="D6" s="623" t="s">
        <v>689</v>
      </c>
      <c r="E6" s="623" t="s">
        <v>690</v>
      </c>
      <c r="F6" s="623" t="s">
        <v>691</v>
      </c>
      <c r="G6" s="624" t="s">
        <v>692</v>
      </c>
      <c r="H6"/>
    </row>
    <row r="7" spans="1:11" ht="26.4">
      <c r="A7" s="620" t="s">
        <v>588</v>
      </c>
      <c r="B7" s="699" t="s">
        <v>693</v>
      </c>
      <c r="C7" s="621"/>
      <c r="D7" s="452"/>
      <c r="E7" s="452"/>
      <c r="F7" s="879">
        <v>26656</v>
      </c>
      <c r="G7" s="1363">
        <v>1210</v>
      </c>
      <c r="H7" s="327"/>
      <c r="I7" s="327"/>
      <c r="J7" s="327"/>
      <c r="K7" s="327"/>
    </row>
    <row r="8" spans="1:11" ht="26.4">
      <c r="A8" s="619" t="s">
        <v>694</v>
      </c>
      <c r="B8" s="699" t="s">
        <v>695</v>
      </c>
      <c r="C8" s="400"/>
      <c r="D8" s="707" t="s">
        <v>696</v>
      </c>
      <c r="E8" s="397"/>
      <c r="F8" s="397"/>
      <c r="G8" s="1364">
        <v>5994</v>
      </c>
      <c r="H8" s="327"/>
      <c r="I8" s="327"/>
      <c r="J8" s="327"/>
      <c r="K8" s="327"/>
    </row>
    <row r="9" spans="1:11" ht="39.6">
      <c r="A9" s="619" t="s">
        <v>697</v>
      </c>
      <c r="B9" s="699" t="s">
        <v>698</v>
      </c>
      <c r="C9" s="400"/>
      <c r="D9" s="707" t="s">
        <v>699</v>
      </c>
      <c r="E9" s="399"/>
      <c r="F9" s="702"/>
      <c r="G9" s="1364">
        <v>1035</v>
      </c>
      <c r="H9" s="328"/>
      <c r="I9" s="328"/>
      <c r="J9" s="328"/>
      <c r="K9" s="328"/>
    </row>
    <row r="10" spans="1:11" ht="26.4">
      <c r="A10" s="619" t="s">
        <v>700</v>
      </c>
      <c r="B10" s="699" t="s">
        <v>701</v>
      </c>
      <c r="C10" s="400"/>
      <c r="D10" s="398"/>
      <c r="E10" s="397"/>
      <c r="F10" s="863"/>
      <c r="G10" s="863"/>
      <c r="H10" s="327"/>
      <c r="I10" s="327"/>
      <c r="J10" s="327"/>
      <c r="K10" s="327"/>
    </row>
    <row r="11" spans="1:11" ht="39.6">
      <c r="A11" s="619" t="s">
        <v>702</v>
      </c>
      <c r="B11" s="880" t="s">
        <v>703</v>
      </c>
      <c r="C11" s="881" t="s">
        <v>12</v>
      </c>
      <c r="D11" s="882" t="s">
        <v>12</v>
      </c>
      <c r="E11" s="882" t="s">
        <v>12</v>
      </c>
      <c r="F11" s="954">
        <v>78</v>
      </c>
      <c r="G11" s="1207" t="s">
        <v>12</v>
      </c>
      <c r="H11" s="898"/>
    </row>
    <row r="12" spans="1:11">
      <c r="A12" s="329"/>
      <c r="B12" s="329"/>
    </row>
    <row r="13" spans="1:11" s="299" customFormat="1" ht="14.85" customHeight="1">
      <c r="A13" s="1782" t="s">
        <v>704</v>
      </c>
      <c r="B13" s="1782"/>
      <c r="C13" s="1782"/>
      <c r="D13" s="1782"/>
      <c r="E13" s="1782"/>
      <c r="F13" s="1782"/>
      <c r="G13" s="1782"/>
    </row>
    <row r="14" spans="1:11" s="299" customFormat="1" ht="14.85" customHeight="1">
      <c r="A14" s="1781" t="s">
        <v>705</v>
      </c>
      <c r="B14" s="1781"/>
      <c r="C14" s="1781"/>
      <c r="D14" s="1781"/>
      <c r="E14" s="1781"/>
      <c r="F14" s="1781"/>
      <c r="G14" s="1781"/>
    </row>
    <row r="15" spans="1:11" s="299" customFormat="1" ht="16.350000000000001" customHeight="1">
      <c r="A15" s="1781" t="s">
        <v>706</v>
      </c>
      <c r="B15" s="1781"/>
      <c r="C15" s="1781"/>
      <c r="D15" s="1781"/>
      <c r="E15" s="1781"/>
      <c r="F15" s="1781"/>
      <c r="G15" s="1781"/>
    </row>
    <row r="16" spans="1:11" s="299" customFormat="1" ht="15" customHeight="1">
      <c r="A16" s="1782" t="s">
        <v>707</v>
      </c>
      <c r="B16" s="1782"/>
      <c r="C16" s="1782"/>
      <c r="D16" s="1782"/>
      <c r="E16" s="1782"/>
      <c r="F16" s="1782"/>
      <c r="G16" s="1782"/>
    </row>
    <row r="17" spans="1:8" s="299" customFormat="1" ht="14.1" customHeight="1">
      <c r="A17" s="1782" t="s">
        <v>708</v>
      </c>
      <c r="B17" s="1782"/>
      <c r="C17" s="1782"/>
      <c r="D17" s="1782"/>
      <c r="E17" s="1782"/>
      <c r="F17" s="1782"/>
      <c r="G17" s="1782"/>
    </row>
    <row r="18" spans="1:8" ht="26.1" customHeight="1">
      <c r="A18" s="1620" t="s">
        <v>709</v>
      </c>
      <c r="B18" s="1620"/>
      <c r="C18" s="1620"/>
      <c r="D18" s="1620"/>
      <c r="E18" s="1620"/>
      <c r="F18" s="1620"/>
      <c r="G18" s="1620"/>
      <c r="H18" s="826"/>
    </row>
    <row r="19" spans="1:8" ht="15.75" customHeight="1">
      <c r="A19" s="1626" t="s">
        <v>710</v>
      </c>
      <c r="B19" s="1626"/>
      <c r="C19" s="1626"/>
      <c r="D19" s="1626"/>
      <c r="E19" s="1626"/>
      <c r="F19" s="1626"/>
      <c r="G19" s="1626"/>
      <c r="H19" s="826"/>
    </row>
    <row r="20" spans="1:8" ht="15" customHeight="1">
      <c r="A20" s="1626" t="s">
        <v>711</v>
      </c>
      <c r="B20" s="1626"/>
      <c r="C20" s="1626"/>
      <c r="D20" s="1626"/>
      <c r="E20" s="1626"/>
      <c r="F20" s="1626"/>
      <c r="G20" s="1626"/>
    </row>
    <row r="21" spans="1:8" ht="15.6">
      <c r="A21" s="1780"/>
      <c r="B21" s="1780"/>
      <c r="C21" s="330"/>
    </row>
    <row r="22" spans="1:8">
      <c r="A22" s="331"/>
      <c r="B22" s="331"/>
      <c r="C22" s="332"/>
    </row>
  </sheetData>
  <mergeCells count="14">
    <mergeCell ref="A13:G13"/>
    <mergeCell ref="A1:G1"/>
    <mergeCell ref="D5:E5"/>
    <mergeCell ref="F5:G5"/>
    <mergeCell ref="A2:G2"/>
    <mergeCell ref="A3:G3"/>
    <mergeCell ref="A21:B21"/>
    <mergeCell ref="A14:G14"/>
    <mergeCell ref="A15:G15"/>
    <mergeCell ref="A18:G18"/>
    <mergeCell ref="A16:G16"/>
    <mergeCell ref="A17:G17"/>
    <mergeCell ref="A19:G19"/>
    <mergeCell ref="A20:G20"/>
  </mergeCells>
  <printOptions horizontalCentered="1" verticalCentered="1"/>
  <pageMargins left="0.25" right="0.25" top="0.5" bottom="0.5" header="0.3" footer="0.3"/>
  <pageSetup paperSize="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zoomScale="90" zoomScaleNormal="90" workbookViewId="0">
      <selection activeCell="F6" sqref="F6"/>
    </sheetView>
  </sheetViews>
  <sheetFormatPr defaultColWidth="9.33203125" defaultRowHeight="13.2"/>
  <cols>
    <col min="1" max="1" width="65.5546875" style="42" bestFit="1" customWidth="1"/>
    <col min="2" max="2" width="20.33203125" style="42" customWidth="1"/>
    <col min="3" max="3" width="62.33203125" style="308" customWidth="1"/>
    <col min="4" max="16384" width="9.33203125" style="42"/>
  </cols>
  <sheetData>
    <row r="1" spans="1:10" ht="21" customHeight="1">
      <c r="A1" s="1785" t="s">
        <v>712</v>
      </c>
      <c r="B1" s="1785"/>
      <c r="C1" s="1785"/>
      <c r="D1" s="1110"/>
      <c r="E1" s="1110"/>
      <c r="F1" s="1110"/>
      <c r="G1" s="1110"/>
      <c r="H1" s="1110"/>
      <c r="I1" s="1110"/>
      <c r="J1" s="1110"/>
    </row>
    <row r="2" spans="1:10" ht="15.6">
      <c r="A2" s="1786" t="s">
        <v>1</v>
      </c>
      <c r="B2" s="1786"/>
      <c r="C2" s="1786"/>
      <c r="D2" s="1111"/>
      <c r="E2" s="1111"/>
      <c r="F2" s="1111"/>
      <c r="G2" s="1111"/>
      <c r="H2" s="1111"/>
      <c r="I2" s="1111"/>
      <c r="J2" s="1111"/>
    </row>
    <row r="3" spans="1:10" ht="15.6">
      <c r="A3" s="1787" t="s">
        <v>2</v>
      </c>
      <c r="B3" s="1787"/>
      <c r="C3" s="1787"/>
      <c r="D3" s="1111"/>
      <c r="E3" s="1111"/>
      <c r="F3" s="1111"/>
      <c r="G3" s="1111"/>
      <c r="H3" s="1111"/>
      <c r="I3" s="1111"/>
      <c r="J3" s="1111"/>
    </row>
    <row r="4" spans="1:10" ht="17.25" customHeight="1"/>
    <row r="5" spans="1:10" ht="39.6">
      <c r="A5" s="1112" t="s">
        <v>713</v>
      </c>
      <c r="B5" s="868" t="s">
        <v>714</v>
      </c>
      <c r="C5" s="1113" t="s">
        <v>715</v>
      </c>
    </row>
    <row r="6" spans="1:10" ht="79.2">
      <c r="A6" s="858" t="s">
        <v>716</v>
      </c>
      <c r="B6" s="732">
        <v>11</v>
      </c>
      <c r="C6" s="667" t="s">
        <v>717</v>
      </c>
    </row>
    <row r="7" spans="1:10" ht="79.2">
      <c r="A7" s="858" t="s">
        <v>718</v>
      </c>
      <c r="B7" s="732">
        <v>11</v>
      </c>
      <c r="C7" s="667" t="s">
        <v>717</v>
      </c>
    </row>
    <row r="8" spans="1:10" ht="13.5" customHeight="1">
      <c r="A8" s="858" t="s">
        <v>719</v>
      </c>
      <c r="B8" s="732">
        <v>0</v>
      </c>
      <c r="C8" s="667"/>
    </row>
    <row r="9" spans="1:10" ht="26.4">
      <c r="A9" s="858" t="s">
        <v>720</v>
      </c>
      <c r="B9" s="732">
        <v>3</v>
      </c>
      <c r="C9" s="667" t="s">
        <v>721</v>
      </c>
    </row>
    <row r="10" spans="1:10" ht="26.4">
      <c r="A10" s="667" t="s">
        <v>722</v>
      </c>
      <c r="B10" s="732">
        <v>0</v>
      </c>
      <c r="C10" s="667"/>
    </row>
    <row r="11" spans="1:10" ht="39.6">
      <c r="A11" s="667" t="s">
        <v>723</v>
      </c>
      <c r="B11" s="732">
        <v>0</v>
      </c>
      <c r="C11" s="667"/>
    </row>
    <row r="12" spans="1:10">
      <c r="A12" s="858" t="s">
        <v>724</v>
      </c>
      <c r="B12" s="732">
        <v>0</v>
      </c>
      <c r="C12" s="667"/>
    </row>
    <row r="14" spans="1:10">
      <c r="A14" s="1114"/>
    </row>
  </sheetData>
  <mergeCells count="3">
    <mergeCell ref="A1:C1"/>
    <mergeCell ref="A2:C2"/>
    <mergeCell ref="A3:C3"/>
  </mergeCells>
  <printOptions horizontalCentered="1" verticalCentered="1"/>
  <pageMargins left="0.25" right="0.25" top="0.5" bottom="0.5" header="0.3" footer="0.3"/>
  <pageSetup scale="90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2"/>
  <sheetViews>
    <sheetView topLeftCell="A21" zoomScaleNormal="100" workbookViewId="0">
      <selection activeCell="B43" sqref="B43"/>
    </sheetView>
  </sheetViews>
  <sheetFormatPr defaultColWidth="8.5546875" defaultRowHeight="13.2"/>
  <cols>
    <col min="1" max="1" width="38.33203125" customWidth="1"/>
    <col min="2" max="2" width="14.33203125" customWidth="1"/>
    <col min="3" max="3" width="15" customWidth="1"/>
    <col min="4" max="4" width="14.5546875" bestFit="1" customWidth="1"/>
    <col min="5" max="5" width="12.5546875" bestFit="1" customWidth="1"/>
    <col min="6" max="6" width="13.5546875" customWidth="1"/>
    <col min="7" max="7" width="15.5546875" customWidth="1"/>
    <col min="8" max="8" width="17.33203125" customWidth="1"/>
    <col min="9" max="9" width="15.5546875" customWidth="1"/>
    <col min="10" max="10" width="14.5546875" bestFit="1" customWidth="1"/>
    <col min="11" max="11" width="9.5546875" customWidth="1"/>
    <col min="12" max="12" width="8.5546875" style="4" customWidth="1"/>
    <col min="13" max="13" width="8.33203125" style="4" customWidth="1"/>
    <col min="14" max="14" width="12.5546875" customWidth="1"/>
    <col min="15" max="15" width="12.33203125" customWidth="1"/>
    <col min="16" max="16" width="9.5546875" bestFit="1" customWidth="1"/>
  </cols>
  <sheetData>
    <row r="1" spans="1:14" ht="15.6">
      <c r="A1" s="1616" t="s">
        <v>725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</row>
    <row r="2" spans="1:14" ht="15.6">
      <c r="A2" s="1616" t="s">
        <v>1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  <c r="M2" s="1616"/>
    </row>
    <row r="3" spans="1:14" ht="15.6">
      <c r="A3" s="1789" t="s">
        <v>2</v>
      </c>
      <c r="B3" s="1790"/>
      <c r="C3" s="1790"/>
      <c r="D3" s="1790"/>
      <c r="E3" s="1790"/>
      <c r="F3" s="1790"/>
      <c r="G3" s="1790"/>
      <c r="H3" s="1790"/>
      <c r="I3" s="1790"/>
      <c r="J3" s="1790"/>
      <c r="K3" s="1790"/>
      <c r="L3" s="1790"/>
      <c r="M3" s="1791"/>
    </row>
    <row r="4" spans="1:14" ht="15.6">
      <c r="A4" s="517"/>
      <c r="B4" s="313"/>
      <c r="C4" s="313"/>
      <c r="D4" s="313"/>
      <c r="E4" s="313"/>
      <c r="F4" s="313"/>
      <c r="G4" s="313"/>
      <c r="H4" s="313"/>
      <c r="I4" s="313"/>
      <c r="J4" s="313"/>
      <c r="K4" s="313"/>
      <c r="L4" s="313"/>
      <c r="M4" s="313"/>
    </row>
    <row r="5" spans="1:14">
      <c r="A5" s="223"/>
      <c r="B5" s="1792" t="s">
        <v>726</v>
      </c>
      <c r="C5" s="1753"/>
      <c r="D5" s="1753"/>
      <c r="E5" s="1753" t="s">
        <v>4</v>
      </c>
      <c r="F5" s="1753"/>
      <c r="G5" s="1753"/>
      <c r="H5" s="1753" t="s">
        <v>27</v>
      </c>
      <c r="I5" s="1753"/>
      <c r="J5" s="1753"/>
      <c r="K5" s="1753" t="s">
        <v>6</v>
      </c>
      <c r="L5" s="1753"/>
      <c r="M5" s="1753"/>
    </row>
    <row r="6" spans="1:14">
      <c r="A6" s="224" t="s">
        <v>727</v>
      </c>
      <c r="B6" s="312" t="s">
        <v>8</v>
      </c>
      <c r="C6" s="312" t="s">
        <v>9</v>
      </c>
      <c r="D6" s="312" t="s">
        <v>10</v>
      </c>
      <c r="E6" s="312" t="s">
        <v>8</v>
      </c>
      <c r="F6" s="312" t="s">
        <v>9</v>
      </c>
      <c r="G6" s="312" t="s">
        <v>10</v>
      </c>
      <c r="H6" s="315" t="s">
        <v>8</v>
      </c>
      <c r="I6" s="312" t="s">
        <v>9</v>
      </c>
      <c r="J6" s="312" t="s">
        <v>10</v>
      </c>
      <c r="K6" s="312" t="s">
        <v>8</v>
      </c>
      <c r="L6" s="312" t="s">
        <v>9</v>
      </c>
      <c r="M6" s="312" t="s">
        <v>10</v>
      </c>
    </row>
    <row r="7" spans="1:14">
      <c r="A7" s="225" t="s">
        <v>728</v>
      </c>
      <c r="B7" s="510" t="s">
        <v>12</v>
      </c>
      <c r="C7" s="105">
        <v>4604267</v>
      </c>
      <c r="D7" s="105">
        <f>C7</f>
        <v>4604267</v>
      </c>
      <c r="E7" s="510" t="s">
        <v>12</v>
      </c>
      <c r="F7" s="132">
        <v>217165.97999999986</v>
      </c>
      <c r="G7" s="105">
        <f t="shared" ref="G7:G16" si="0">F7</f>
        <v>217165.97999999986</v>
      </c>
      <c r="H7" s="510" t="s">
        <v>12</v>
      </c>
      <c r="I7" s="132">
        <v>1611227</v>
      </c>
      <c r="J7" s="105">
        <f t="shared" ref="J7:J16" si="1">I7</f>
        <v>1611227</v>
      </c>
      <c r="K7" s="515" t="s">
        <v>12</v>
      </c>
      <c r="L7" s="515">
        <f>I7/C7</f>
        <v>0.34994212976788702</v>
      </c>
      <c r="M7" s="515">
        <f>J7/D7</f>
        <v>0.34994212976788702</v>
      </c>
      <c r="N7" s="226"/>
    </row>
    <row r="8" spans="1:14">
      <c r="A8" s="225" t="s">
        <v>729</v>
      </c>
      <c r="B8" s="510" t="s">
        <v>12</v>
      </c>
      <c r="C8" s="105">
        <v>2354471</v>
      </c>
      <c r="D8" s="105">
        <f t="shared" ref="D8:D16" si="2">C8</f>
        <v>2354471</v>
      </c>
      <c r="E8" s="510" t="s">
        <v>12</v>
      </c>
      <c r="F8" s="927">
        <v>126140.25000000004</v>
      </c>
      <c r="G8" s="105">
        <f t="shared" si="0"/>
        <v>126140.25000000004</v>
      </c>
      <c r="H8" s="510" t="s">
        <v>12</v>
      </c>
      <c r="I8" s="927">
        <v>763821</v>
      </c>
      <c r="J8" s="105">
        <f t="shared" si="1"/>
        <v>763821</v>
      </c>
      <c r="K8" s="515" t="s">
        <v>12</v>
      </c>
      <c r="L8" s="515">
        <f t="shared" ref="L8:L22" si="3">I8/C8</f>
        <v>0.32441299977786942</v>
      </c>
      <c r="M8" s="515">
        <f t="shared" ref="M8:M22" si="4">J8/D8</f>
        <v>0.32441299977786942</v>
      </c>
      <c r="N8" s="226"/>
    </row>
    <row r="9" spans="1:14">
      <c r="A9" s="225" t="s">
        <v>730</v>
      </c>
      <c r="B9" s="510" t="s">
        <v>12</v>
      </c>
      <c r="C9" s="105">
        <v>261652</v>
      </c>
      <c r="D9" s="105">
        <f t="shared" si="2"/>
        <v>261652</v>
      </c>
      <c r="E9" s="510" t="s">
        <v>12</v>
      </c>
      <c r="F9" s="927">
        <v>18515.64</v>
      </c>
      <c r="G9" s="105">
        <f t="shared" si="0"/>
        <v>18515.64</v>
      </c>
      <c r="H9" s="510" t="s">
        <v>12</v>
      </c>
      <c r="I9" s="927">
        <v>88044</v>
      </c>
      <c r="J9" s="105">
        <f t="shared" si="1"/>
        <v>88044</v>
      </c>
      <c r="K9" s="515" t="s">
        <v>12</v>
      </c>
      <c r="L9" s="515">
        <f t="shared" si="3"/>
        <v>0.33649274609022672</v>
      </c>
      <c r="M9" s="515">
        <f t="shared" si="4"/>
        <v>0.33649274609022672</v>
      </c>
      <c r="N9" s="226"/>
    </row>
    <row r="10" spans="1:14">
      <c r="A10" s="453" t="s">
        <v>731</v>
      </c>
      <c r="B10" s="510" t="s">
        <v>12</v>
      </c>
      <c r="C10" s="105">
        <v>1144150</v>
      </c>
      <c r="D10" s="105">
        <f t="shared" si="2"/>
        <v>1144150</v>
      </c>
      <c r="E10" s="510" t="s">
        <v>12</v>
      </c>
      <c r="F10" s="927">
        <v>133323.24999999997</v>
      </c>
      <c r="G10" s="105">
        <f t="shared" si="0"/>
        <v>133323.24999999997</v>
      </c>
      <c r="H10" s="510" t="s">
        <v>12</v>
      </c>
      <c r="I10" s="927">
        <v>529964</v>
      </c>
      <c r="J10" s="105">
        <f t="shared" si="1"/>
        <v>529964</v>
      </c>
      <c r="K10" s="515" t="s">
        <v>12</v>
      </c>
      <c r="L10" s="515">
        <f t="shared" si="3"/>
        <v>0.46319451120919458</v>
      </c>
      <c r="M10" s="515">
        <f t="shared" si="4"/>
        <v>0.46319451120919458</v>
      </c>
      <c r="N10" s="226"/>
    </row>
    <row r="11" spans="1:14">
      <c r="A11" s="225" t="s">
        <v>125</v>
      </c>
      <c r="B11" s="510" t="s">
        <v>12</v>
      </c>
      <c r="C11" s="105">
        <v>0</v>
      </c>
      <c r="D11" s="105">
        <f t="shared" si="2"/>
        <v>0</v>
      </c>
      <c r="E11" s="510" t="s">
        <v>12</v>
      </c>
      <c r="F11" s="105"/>
      <c r="G11" s="105">
        <f t="shared" si="0"/>
        <v>0</v>
      </c>
      <c r="H11" s="510" t="s">
        <v>12</v>
      </c>
      <c r="I11" s="927">
        <v>0</v>
      </c>
      <c r="J11" s="105">
        <v>0</v>
      </c>
      <c r="K11" s="515" t="s">
        <v>12</v>
      </c>
      <c r="L11" s="515" t="s">
        <v>12</v>
      </c>
      <c r="M11" s="515" t="s">
        <v>12</v>
      </c>
      <c r="N11" s="226"/>
    </row>
    <row r="12" spans="1:14">
      <c r="A12" s="225" t="s">
        <v>732</v>
      </c>
      <c r="B12" s="510" t="s">
        <v>12</v>
      </c>
      <c r="C12" s="105">
        <v>437502</v>
      </c>
      <c r="D12" s="105">
        <f t="shared" si="2"/>
        <v>437502</v>
      </c>
      <c r="E12" s="510" t="s">
        <v>12</v>
      </c>
      <c r="F12" s="927"/>
      <c r="G12" s="105">
        <f t="shared" si="0"/>
        <v>0</v>
      </c>
      <c r="H12" s="510" t="s">
        <v>12</v>
      </c>
      <c r="I12" s="927">
        <v>139979</v>
      </c>
      <c r="J12" s="105">
        <f t="shared" si="1"/>
        <v>139979</v>
      </c>
      <c r="K12" s="515" t="s">
        <v>12</v>
      </c>
      <c r="L12" s="515">
        <f t="shared" si="3"/>
        <v>0.31995053736897205</v>
      </c>
      <c r="M12" s="515">
        <f t="shared" si="4"/>
        <v>0.31995053736897205</v>
      </c>
      <c r="N12" s="226"/>
    </row>
    <row r="13" spans="1:14">
      <c r="A13" s="225" t="s">
        <v>533</v>
      </c>
      <c r="B13" s="510" t="s">
        <v>12</v>
      </c>
      <c r="C13" s="105">
        <v>62500</v>
      </c>
      <c r="D13" s="105">
        <f t="shared" si="2"/>
        <v>62500</v>
      </c>
      <c r="E13" s="510" t="s">
        <v>12</v>
      </c>
      <c r="F13" s="927">
        <v>-5423.23</v>
      </c>
      <c r="G13" s="105">
        <f t="shared" si="0"/>
        <v>-5423.23</v>
      </c>
      <c r="H13" s="510" t="s">
        <v>12</v>
      </c>
      <c r="I13" s="927">
        <v>14291</v>
      </c>
      <c r="J13" s="105">
        <f>I13</f>
        <v>14291</v>
      </c>
      <c r="K13" s="515" t="s">
        <v>12</v>
      </c>
      <c r="L13" s="515">
        <f t="shared" si="3"/>
        <v>0.228656</v>
      </c>
      <c r="M13" s="515">
        <f t="shared" si="4"/>
        <v>0.228656</v>
      </c>
      <c r="N13" s="226"/>
    </row>
    <row r="14" spans="1:14">
      <c r="A14" s="225" t="s">
        <v>45</v>
      </c>
      <c r="B14" s="510" t="s">
        <v>12</v>
      </c>
      <c r="C14" s="105">
        <v>624391</v>
      </c>
      <c r="D14" s="105">
        <f t="shared" si="2"/>
        <v>624391</v>
      </c>
      <c r="E14" s="510" t="s">
        <v>12</v>
      </c>
      <c r="F14" s="927">
        <v>18612</v>
      </c>
      <c r="G14" s="105">
        <f t="shared" si="0"/>
        <v>18612</v>
      </c>
      <c r="H14" s="510" t="s">
        <v>12</v>
      </c>
      <c r="I14" s="927">
        <v>222870</v>
      </c>
      <c r="J14" s="105">
        <f t="shared" si="1"/>
        <v>222870</v>
      </c>
      <c r="K14" s="515" t="s">
        <v>12</v>
      </c>
      <c r="L14" s="515">
        <f t="shared" si="3"/>
        <v>0.35693980214320836</v>
      </c>
      <c r="M14" s="515">
        <f t="shared" si="4"/>
        <v>0.35693980214320836</v>
      </c>
      <c r="N14" s="226"/>
    </row>
    <row r="15" spans="1:14">
      <c r="A15" s="225" t="s">
        <v>46</v>
      </c>
      <c r="B15" s="510" t="s">
        <v>12</v>
      </c>
      <c r="C15" s="105">
        <v>1200786</v>
      </c>
      <c r="D15" s="105">
        <f t="shared" si="2"/>
        <v>1200786</v>
      </c>
      <c r="E15" s="510" t="s">
        <v>12</v>
      </c>
      <c r="F15" s="927">
        <v>76857.48</v>
      </c>
      <c r="G15" s="105">
        <f t="shared" si="0"/>
        <v>76857.48</v>
      </c>
      <c r="H15" s="510" t="s">
        <v>12</v>
      </c>
      <c r="I15" s="927">
        <v>469023</v>
      </c>
      <c r="J15" s="105">
        <f t="shared" si="1"/>
        <v>469023</v>
      </c>
      <c r="K15" s="515" t="s">
        <v>12</v>
      </c>
      <c r="L15" s="515">
        <f t="shared" si="3"/>
        <v>0.39059665918823172</v>
      </c>
      <c r="M15" s="515">
        <f t="shared" si="4"/>
        <v>0.39059665918823172</v>
      </c>
      <c r="N15" s="226"/>
    </row>
    <row r="16" spans="1:14">
      <c r="A16" s="225" t="s">
        <v>733</v>
      </c>
      <c r="B16" s="510" t="s">
        <v>12</v>
      </c>
      <c r="C16" s="105">
        <v>84413</v>
      </c>
      <c r="D16" s="105">
        <f t="shared" si="2"/>
        <v>84413</v>
      </c>
      <c r="E16" s="510" t="s">
        <v>12</v>
      </c>
      <c r="F16" s="937"/>
      <c r="G16" s="105">
        <f t="shared" si="0"/>
        <v>0</v>
      </c>
      <c r="H16" s="510" t="s">
        <v>12</v>
      </c>
      <c r="I16" s="937">
        <v>5314</v>
      </c>
      <c r="J16" s="105">
        <f t="shared" si="1"/>
        <v>5314</v>
      </c>
      <c r="K16" s="515" t="s">
        <v>12</v>
      </c>
      <c r="L16" s="515">
        <f t="shared" si="3"/>
        <v>6.2952388850058646E-2</v>
      </c>
      <c r="M16" s="515">
        <f t="shared" si="4"/>
        <v>6.2952388850058646E-2</v>
      </c>
      <c r="N16" s="226"/>
    </row>
    <row r="17" spans="1:16">
      <c r="A17" s="453"/>
      <c r="B17" s="438"/>
      <c r="C17" s="81"/>
      <c r="D17" s="81"/>
      <c r="E17" s="438"/>
      <c r="F17" s="81"/>
      <c r="G17" s="81"/>
      <c r="H17" s="438"/>
      <c r="I17" s="81"/>
      <c r="J17" s="81"/>
      <c r="K17" s="438"/>
      <c r="L17" s="515"/>
      <c r="M17" s="515"/>
      <c r="N17" s="226"/>
    </row>
    <row r="18" spans="1:16">
      <c r="A18" s="227" t="s">
        <v>734</v>
      </c>
      <c r="B18" s="511" t="s">
        <v>12</v>
      </c>
      <c r="C18" s="228">
        <f>SUM(C7:C16)</f>
        <v>10774132</v>
      </c>
      <c r="D18" s="228">
        <f>C18</f>
        <v>10774132</v>
      </c>
      <c r="E18" s="511" t="s">
        <v>12</v>
      </c>
      <c r="F18" s="228">
        <f>SUM(F7:F16)</f>
        <v>585191.36999999988</v>
      </c>
      <c r="G18" s="228">
        <f>F18</f>
        <v>585191.36999999988</v>
      </c>
      <c r="H18" s="511" t="s">
        <v>12</v>
      </c>
      <c r="I18" s="228">
        <f>SUM(I7:I16)</f>
        <v>3844533</v>
      </c>
      <c r="J18" s="228">
        <f>I18</f>
        <v>3844533</v>
      </c>
      <c r="K18" s="516" t="s">
        <v>12</v>
      </c>
      <c r="L18" s="515">
        <f t="shared" si="3"/>
        <v>0.35682995159145997</v>
      </c>
      <c r="M18" s="515">
        <f t="shared" si="4"/>
        <v>0.35682995159145997</v>
      </c>
      <c r="N18" s="226"/>
    </row>
    <row r="19" spans="1:16">
      <c r="A19" s="453"/>
      <c r="B19" s="438"/>
      <c r="C19" s="81"/>
      <c r="D19" s="81"/>
      <c r="E19" s="438"/>
      <c r="F19" s="81"/>
      <c r="G19" s="81"/>
      <c r="H19" s="438"/>
      <c r="I19" s="81"/>
      <c r="J19" s="81"/>
      <c r="K19" s="438"/>
      <c r="L19" s="515"/>
      <c r="M19" s="515"/>
      <c r="N19" s="226"/>
    </row>
    <row r="20" spans="1:16">
      <c r="A20" s="225" t="s">
        <v>735</v>
      </c>
      <c r="B20" s="510" t="s">
        <v>12</v>
      </c>
      <c r="C20" s="105">
        <v>143264981</v>
      </c>
      <c r="D20" s="105">
        <f>C20</f>
        <v>143264981</v>
      </c>
      <c r="E20" s="510" t="s">
        <v>12</v>
      </c>
      <c r="F20" s="1385">
        <v>11316644</v>
      </c>
      <c r="G20" s="1305">
        <f>F20</f>
        <v>11316644</v>
      </c>
      <c r="H20" s="510" t="s">
        <v>12</v>
      </c>
      <c r="I20" s="1305">
        <v>109998799</v>
      </c>
      <c r="J20" s="1305">
        <f>I20</f>
        <v>109998799</v>
      </c>
      <c r="K20" s="515" t="s">
        <v>12</v>
      </c>
      <c r="L20" s="515">
        <f t="shared" si="3"/>
        <v>0.76779962718174655</v>
      </c>
      <c r="M20" s="515">
        <f t="shared" si="4"/>
        <v>0.76779962718174655</v>
      </c>
      <c r="N20" s="226"/>
    </row>
    <row r="21" spans="1:16">
      <c r="A21" s="453"/>
      <c r="B21" s="438"/>
      <c r="C21" s="81"/>
      <c r="D21" s="81"/>
      <c r="E21" s="438"/>
      <c r="F21" s="81"/>
      <c r="G21" s="81"/>
      <c r="H21" s="438"/>
      <c r="I21" s="81"/>
      <c r="J21" s="81"/>
      <c r="K21" s="438"/>
      <c r="L21" s="515"/>
      <c r="M21" s="515"/>
      <c r="N21" s="226"/>
    </row>
    <row r="22" spans="1:16" s="8" customFormat="1" ht="27.75" customHeight="1">
      <c r="A22" s="92" t="s">
        <v>736</v>
      </c>
      <c r="B22" s="511" t="s">
        <v>12</v>
      </c>
      <c r="C22" s="228">
        <f>C18+C20</f>
        <v>154039113</v>
      </c>
      <c r="D22" s="228">
        <f>C22</f>
        <v>154039113</v>
      </c>
      <c r="E22" s="511" t="s">
        <v>12</v>
      </c>
      <c r="F22" s="228">
        <f>F18+F20</f>
        <v>11901835.369999999</v>
      </c>
      <c r="G22" s="228">
        <f>F22</f>
        <v>11901835.369999999</v>
      </c>
      <c r="H22" s="511" t="s">
        <v>12</v>
      </c>
      <c r="I22" s="228">
        <f>I18+I20</f>
        <v>113843332</v>
      </c>
      <c r="J22" s="228">
        <f>I22</f>
        <v>113843332</v>
      </c>
      <c r="K22" s="516" t="s">
        <v>12</v>
      </c>
      <c r="L22" s="515">
        <f t="shared" si="3"/>
        <v>0.73905471008522361</v>
      </c>
      <c r="M22" s="515">
        <f t="shared" si="4"/>
        <v>0.73905471008522361</v>
      </c>
      <c r="N22" s="226"/>
    </row>
    <row r="23" spans="1:16" s="232" customFormat="1" ht="10.199999999999999">
      <c r="A23" s="229"/>
      <c r="B23" s="230"/>
      <c r="C23" s="230"/>
      <c r="D23" s="230"/>
      <c r="E23" s="231"/>
      <c r="F23" s="230"/>
      <c r="G23" s="230"/>
      <c r="H23" s="230"/>
      <c r="I23" s="230"/>
      <c r="J23" s="230"/>
      <c r="K23" s="230"/>
      <c r="L23" s="230"/>
      <c r="M23" s="230"/>
    </row>
    <row r="24" spans="1:16" s="232" customFormat="1">
      <c r="A24" s="233" t="s">
        <v>737</v>
      </c>
      <c r="B24" s="234"/>
      <c r="C24" s="234"/>
      <c r="D24" s="234"/>
      <c r="E24" s="234"/>
      <c r="F24" s="234"/>
      <c r="G24" s="234"/>
      <c r="H24" s="234"/>
      <c r="I24" s="234"/>
      <c r="J24" s="234"/>
      <c r="K24" s="234"/>
      <c r="L24" s="234"/>
      <c r="M24" s="234"/>
    </row>
    <row r="25" spans="1:16" s="232" customFormat="1" ht="12.75" customHeight="1">
      <c r="A25" s="454" t="s">
        <v>738</v>
      </c>
      <c r="B25" s="235" t="s">
        <v>739</v>
      </c>
      <c r="C25" s="235"/>
      <c r="D25" s="235"/>
      <c r="E25" s="512"/>
      <c r="F25" s="304"/>
      <c r="G25" s="512"/>
      <c r="H25" s="512"/>
      <c r="I25" s="236"/>
      <c r="J25" s="512"/>
      <c r="K25" s="237"/>
      <c r="L25" s="1163"/>
      <c r="M25" s="237"/>
      <c r="O25" s="238"/>
    </row>
    <row r="26" spans="1:16" s="232" customFormat="1">
      <c r="A26" s="233" t="s">
        <v>740</v>
      </c>
      <c r="B26" s="235"/>
      <c r="C26" s="235"/>
      <c r="D26" s="235"/>
      <c r="E26" s="510" t="s">
        <v>12</v>
      </c>
      <c r="F26" s="1305">
        <v>2065503</v>
      </c>
      <c r="G26" s="1305">
        <f>F26</f>
        <v>2065503</v>
      </c>
      <c r="H26" s="510" t="s">
        <v>12</v>
      </c>
      <c r="I26" s="1387">
        <v>20695517</v>
      </c>
      <c r="J26" s="1305">
        <f>I26</f>
        <v>20695517</v>
      </c>
      <c r="K26" s="237"/>
      <c r="L26" s="1163"/>
      <c r="M26" s="237"/>
      <c r="O26" s="238"/>
      <c r="P26" s="238"/>
    </row>
    <row r="27" spans="1:16" s="232" customFormat="1" ht="15.75" customHeight="1">
      <c r="A27" s="455" t="s">
        <v>741</v>
      </c>
      <c r="B27" s="235"/>
      <c r="C27" s="235"/>
      <c r="D27" s="235"/>
      <c r="E27" s="512"/>
      <c r="F27" s="1306"/>
      <c r="G27" s="1307"/>
      <c r="H27" s="512"/>
      <c r="I27" s="1308"/>
      <c r="J27" s="1307"/>
      <c r="K27" s="237"/>
      <c r="L27" s="1163"/>
      <c r="M27" s="237"/>
      <c r="O27" s="238"/>
    </row>
    <row r="28" spans="1:16" s="232" customFormat="1">
      <c r="A28" s="239" t="s">
        <v>742</v>
      </c>
      <c r="B28" s="235"/>
      <c r="C28" s="235"/>
      <c r="D28" s="235"/>
      <c r="E28" s="512"/>
      <c r="F28" s="1306"/>
      <c r="G28" s="1307"/>
      <c r="H28" s="512"/>
      <c r="I28" s="1308"/>
      <c r="J28" s="1307"/>
      <c r="K28" s="237"/>
      <c r="L28" s="1163"/>
      <c r="M28" s="237"/>
      <c r="O28" s="238"/>
    </row>
    <row r="29" spans="1:16" s="232" customFormat="1">
      <c r="A29" s="239" t="s">
        <v>743</v>
      </c>
      <c r="B29" s="235"/>
      <c r="C29" s="235"/>
      <c r="D29" s="235"/>
      <c r="E29" s="511" t="s">
        <v>12</v>
      </c>
      <c r="F29" s="1386">
        <f>F26</f>
        <v>2065503</v>
      </c>
      <c r="G29" s="1295">
        <f>F29</f>
        <v>2065503</v>
      </c>
      <c r="H29" s="511" t="s">
        <v>12</v>
      </c>
      <c r="I29" s="1295">
        <f>I26</f>
        <v>20695517</v>
      </c>
      <c r="J29" s="1295">
        <f>I29</f>
        <v>20695517</v>
      </c>
      <c r="K29" s="237"/>
      <c r="L29" s="1163"/>
      <c r="M29" s="237"/>
      <c r="O29" s="238"/>
    </row>
    <row r="30" spans="1:16" s="232" customFormat="1">
      <c r="A30" s="513"/>
      <c r="B30" s="513"/>
      <c r="C30" s="513"/>
      <c r="D30" s="513"/>
      <c r="E30" s="514"/>
      <c r="F30" s="513"/>
      <c r="G30" s="513"/>
      <c r="H30" s="513"/>
      <c r="I30" s="513"/>
      <c r="J30" s="513"/>
      <c r="K30" s="513"/>
      <c r="L30" s="513"/>
      <c r="M30" s="513"/>
    </row>
    <row r="31" spans="1:16" s="232" customFormat="1" ht="12.75" customHeight="1">
      <c r="A31" s="240" t="s">
        <v>51</v>
      </c>
      <c r="B31" s="235"/>
      <c r="C31" s="235"/>
      <c r="D31" s="235"/>
      <c r="E31" s="510" t="s">
        <v>12</v>
      </c>
      <c r="F31" s="1295">
        <v>123241</v>
      </c>
      <c r="G31" s="1295">
        <f>F31</f>
        <v>123241</v>
      </c>
      <c r="H31" s="510" t="s">
        <v>12</v>
      </c>
      <c r="I31" s="1295">
        <v>827084</v>
      </c>
      <c r="J31" s="1295">
        <f>I31</f>
        <v>827084</v>
      </c>
      <c r="K31" s="237"/>
      <c r="L31" s="237"/>
      <c r="M31" s="237"/>
      <c r="N31" s="241"/>
      <c r="O31" s="238"/>
    </row>
    <row r="33" spans="1:13" ht="12" customHeight="1">
      <c r="A33" s="673"/>
      <c r="B33" s="673"/>
      <c r="C33" s="673"/>
      <c r="D33" s="673"/>
      <c r="E33" s="673"/>
      <c r="F33" s="673"/>
      <c r="G33" s="673"/>
      <c r="H33" s="673"/>
      <c r="I33" s="673"/>
      <c r="J33" s="673"/>
      <c r="K33" s="673"/>
      <c r="L33" s="1164"/>
      <c r="M33" s="1164"/>
    </row>
    <row r="34" spans="1:13" ht="12" customHeight="1">
      <c r="A34" s="1793" t="s">
        <v>744</v>
      </c>
      <c r="B34" s="1793"/>
      <c r="C34" s="1793"/>
      <c r="D34" s="1793"/>
      <c r="E34" s="1793"/>
      <c r="F34" s="1793"/>
      <c r="G34" s="1793"/>
      <c r="H34" s="1793"/>
      <c r="I34" s="1793"/>
      <c r="J34" s="1793"/>
      <c r="K34" s="1793"/>
      <c r="L34" s="1793"/>
      <c r="M34" s="1793"/>
    </row>
    <row r="35" spans="1:13" ht="12" customHeight="1">
      <c r="A35" s="1793" t="s">
        <v>745</v>
      </c>
      <c r="B35" s="1793"/>
      <c r="C35" s="1793"/>
      <c r="D35" s="1793"/>
      <c r="E35" s="1793"/>
      <c r="F35" s="1793"/>
      <c r="G35" s="1793"/>
      <c r="H35" s="1793"/>
      <c r="I35" s="1793"/>
      <c r="J35" s="1793"/>
      <c r="K35" s="1793"/>
      <c r="L35" s="1793"/>
      <c r="M35" s="1793"/>
    </row>
    <row r="36" spans="1:13" ht="12.75" customHeight="1">
      <c r="A36" s="1788" t="s">
        <v>746</v>
      </c>
      <c r="B36" s="1788"/>
      <c r="C36" s="1788"/>
      <c r="D36" s="1788"/>
      <c r="E36" s="1788"/>
      <c r="F36" s="1788"/>
      <c r="G36" s="1788"/>
      <c r="H36" s="1788"/>
      <c r="I36" s="1788"/>
      <c r="J36" s="1788"/>
      <c r="K36" s="1788"/>
      <c r="L36" s="1788"/>
      <c r="M36" s="1788"/>
    </row>
    <row r="37" spans="1:13" ht="12.75" customHeight="1">
      <c r="A37" s="1788"/>
      <c r="B37" s="1610"/>
      <c r="K37" s="456"/>
    </row>
    <row r="38" spans="1:13" ht="12.75" customHeight="1">
      <c r="A38" s="436"/>
      <c r="K38" s="456"/>
    </row>
    <row r="39" spans="1:13">
      <c r="A39" s="457"/>
      <c r="C39" s="309"/>
      <c r="D39" s="309"/>
      <c r="E39" s="309"/>
      <c r="F39" s="309"/>
      <c r="G39" s="309"/>
      <c r="H39" s="309"/>
      <c r="L39" s="1165"/>
    </row>
    <row r="41" spans="1:13" hidden="1"/>
    <row r="42" spans="1:13">
      <c r="B42" s="242"/>
      <c r="C42" s="242"/>
    </row>
  </sheetData>
  <mergeCells count="11">
    <mergeCell ref="A37:B37"/>
    <mergeCell ref="A1:M1"/>
    <mergeCell ref="A2:M2"/>
    <mergeCell ref="A3:M3"/>
    <mergeCell ref="B5:D5"/>
    <mergeCell ref="E5:G5"/>
    <mergeCell ref="H5:J5"/>
    <mergeCell ref="K5:M5"/>
    <mergeCell ref="A34:M34"/>
    <mergeCell ref="A35:M35"/>
    <mergeCell ref="A36:M36"/>
  </mergeCells>
  <printOptions horizontalCentered="1" verticalCentered="1"/>
  <pageMargins left="0.25" right="0.25" top="0.5" bottom="0.5" header="0.3" footer="0.3"/>
  <pageSetup scale="67"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7"/>
  <sheetViews>
    <sheetView tabSelected="1" zoomScale="80" zoomScaleNormal="80" workbookViewId="0">
      <selection activeCell="N21" sqref="N21"/>
    </sheetView>
  </sheetViews>
  <sheetFormatPr defaultColWidth="9.33203125" defaultRowHeight="13.2"/>
  <cols>
    <col min="1" max="1" width="14.33203125" customWidth="1"/>
    <col min="2" max="3" width="11.33203125" bestFit="1" customWidth="1"/>
    <col min="4" max="4" width="11.6640625" bestFit="1" customWidth="1"/>
    <col min="5" max="5" width="10" bestFit="1" customWidth="1"/>
    <col min="6" max="6" width="6.77734375" bestFit="1" customWidth="1"/>
    <col min="7" max="7" width="6.5546875" bestFit="1" customWidth="1"/>
    <col min="8" max="8" width="6.6640625" bestFit="1" customWidth="1"/>
    <col min="9" max="9" width="10" bestFit="1" customWidth="1"/>
    <col min="10" max="10" width="10" style="4" bestFit="1" customWidth="1"/>
    <col min="11" max="11" width="10.5546875" bestFit="1" customWidth="1"/>
    <col min="12" max="12" width="10.44140625" bestFit="1" customWidth="1"/>
    <col min="13" max="13" width="11.5546875" customWidth="1"/>
    <col min="14" max="14" width="9.88671875" bestFit="1" customWidth="1"/>
    <col min="15" max="15" width="13.88671875" customWidth="1"/>
    <col min="16" max="16" width="9.6640625" customWidth="1"/>
    <col min="17" max="17" width="6.5546875" bestFit="1" customWidth="1"/>
    <col min="18" max="18" width="14.44140625" customWidth="1"/>
    <col min="19" max="19" width="6.5546875" bestFit="1" customWidth="1"/>
    <col min="20" max="20" width="11.21875" customWidth="1"/>
    <col min="21" max="21" width="6.88671875" customWidth="1"/>
    <col min="22" max="22" width="9.21875" customWidth="1"/>
    <col min="23" max="23" width="11.88671875" customWidth="1"/>
    <col min="24" max="24" width="10.109375" customWidth="1"/>
    <col min="25" max="25" width="10.5546875" bestFit="1" customWidth="1"/>
    <col min="26" max="26" width="11.21875" customWidth="1"/>
    <col min="27" max="27" width="10.44140625" bestFit="1" customWidth="1"/>
    <col min="28" max="28" width="8.33203125" customWidth="1"/>
  </cols>
  <sheetData>
    <row r="1" spans="1:28" ht="15.6">
      <c r="A1" s="1838" t="s">
        <v>747</v>
      </c>
      <c r="B1" s="1838"/>
      <c r="C1" s="1838"/>
      <c r="D1" s="1838"/>
      <c r="E1" s="1838"/>
      <c r="F1" s="1838"/>
      <c r="G1" s="1838"/>
      <c r="H1" s="1838"/>
      <c r="I1" s="1838"/>
      <c r="J1" s="1838"/>
      <c r="K1" s="1838"/>
      <c r="L1" s="1838"/>
      <c r="M1" s="1838"/>
      <c r="N1" s="1838"/>
      <c r="O1" s="1838"/>
      <c r="P1" s="1838"/>
      <c r="Q1" s="1838"/>
      <c r="R1" s="1838"/>
      <c r="S1" s="1838"/>
      <c r="T1" s="1838"/>
      <c r="U1" s="1838"/>
      <c r="V1" s="1838"/>
      <c r="W1" s="1838"/>
      <c r="X1" s="1838"/>
      <c r="Y1" s="1838"/>
      <c r="Z1" s="1838"/>
      <c r="AA1" s="1838"/>
      <c r="AB1" s="1838"/>
    </row>
    <row r="2" spans="1:28" ht="15.6">
      <c r="A2" s="1794" t="s">
        <v>1</v>
      </c>
      <c r="B2" s="1794"/>
      <c r="C2" s="1794"/>
      <c r="D2" s="1794"/>
      <c r="E2" s="1794"/>
      <c r="F2" s="1794"/>
      <c r="G2" s="1794"/>
      <c r="H2" s="1794"/>
      <c r="I2" s="1794"/>
      <c r="J2" s="1794"/>
      <c r="K2" s="1794"/>
      <c r="L2" s="1794"/>
      <c r="M2" s="1794"/>
      <c r="N2" s="1794"/>
      <c r="O2" s="1794"/>
      <c r="P2" s="1794"/>
      <c r="Q2" s="1794"/>
      <c r="R2" s="1794"/>
      <c r="S2" s="1794"/>
      <c r="T2" s="1794"/>
      <c r="U2" s="1794"/>
      <c r="V2" s="1794"/>
      <c r="W2" s="1794"/>
      <c r="X2" s="1794"/>
      <c r="Y2" s="1794"/>
      <c r="Z2" s="1794"/>
      <c r="AA2" s="1794"/>
      <c r="AB2" s="1794"/>
    </row>
    <row r="3" spans="1:28" ht="15.6">
      <c r="A3" s="1794" t="s">
        <v>2</v>
      </c>
      <c r="B3" s="1794"/>
      <c r="C3" s="1794"/>
      <c r="D3" s="1794"/>
      <c r="E3" s="1794"/>
      <c r="F3" s="1794"/>
      <c r="G3" s="1794"/>
      <c r="H3" s="1794"/>
      <c r="I3" s="1794"/>
      <c r="J3" s="1794"/>
      <c r="K3" s="1794"/>
      <c r="L3" s="1794"/>
      <c r="M3" s="1794"/>
      <c r="N3" s="1794"/>
      <c r="O3" s="1794"/>
      <c r="P3" s="1794"/>
      <c r="Q3" s="1794"/>
      <c r="R3" s="1794"/>
      <c r="S3" s="1794"/>
      <c r="T3" s="1794"/>
      <c r="U3" s="1794"/>
      <c r="V3" s="1794"/>
      <c r="W3" s="1794"/>
      <c r="X3" s="1794"/>
      <c r="Y3" s="1794"/>
      <c r="Z3" s="1794"/>
      <c r="AA3" s="1794"/>
      <c r="AB3" s="1794"/>
    </row>
    <row r="4" spans="1:28" ht="16.2" thickBot="1">
      <c r="A4" s="1818"/>
      <c r="B4" s="1818"/>
      <c r="C4" s="1818"/>
      <c r="D4" s="1818"/>
      <c r="E4" s="1818"/>
      <c r="F4" s="1818"/>
      <c r="G4" s="1818"/>
      <c r="H4" s="1818"/>
      <c r="I4" s="1818"/>
      <c r="J4" s="1818"/>
      <c r="K4" s="1818"/>
      <c r="L4" s="1818"/>
      <c r="M4" s="1818"/>
      <c r="N4" s="1818"/>
      <c r="O4" s="1818"/>
      <c r="P4" s="1818"/>
      <c r="Q4" s="1818"/>
      <c r="R4" s="1818"/>
      <c r="S4" s="1818"/>
      <c r="T4" s="1818"/>
      <c r="U4" s="1818"/>
      <c r="V4" s="1818"/>
      <c r="W4" s="1818"/>
      <c r="X4" s="1818"/>
      <c r="Y4" s="1818"/>
      <c r="Z4" s="379"/>
    </row>
    <row r="5" spans="1:28" ht="15.75" customHeight="1" thickBot="1">
      <c r="A5" s="1819">
        <v>2025</v>
      </c>
      <c r="B5" s="1822" t="s">
        <v>748</v>
      </c>
      <c r="C5" s="1823"/>
      <c r="D5" s="1823"/>
      <c r="E5" s="1823"/>
      <c r="F5" s="1823"/>
      <c r="G5" s="1823"/>
      <c r="H5" s="1823"/>
      <c r="I5" s="1823"/>
      <c r="J5" s="1823"/>
      <c r="K5" s="1824"/>
      <c r="L5" s="1825" t="s">
        <v>749</v>
      </c>
      <c r="M5" s="1826"/>
      <c r="N5" s="1826"/>
      <c r="O5" s="1827"/>
      <c r="P5" s="1828" t="s">
        <v>750</v>
      </c>
      <c r="Q5" s="1829"/>
      <c r="R5" s="1829"/>
      <c r="S5" s="1829"/>
      <c r="T5" s="1829"/>
      <c r="U5" s="1830" t="s">
        <v>751</v>
      </c>
      <c r="V5" s="1831"/>
      <c r="W5" s="1832" t="s">
        <v>752</v>
      </c>
      <c r="X5" s="1815" t="s">
        <v>753</v>
      </c>
      <c r="Y5" s="1815" t="s">
        <v>754</v>
      </c>
      <c r="Z5" s="1795" t="s">
        <v>755</v>
      </c>
      <c r="AA5" s="1795" t="s">
        <v>756</v>
      </c>
      <c r="AB5" s="1798" t="s">
        <v>487</v>
      </c>
    </row>
    <row r="6" spans="1:28" ht="15" customHeight="1">
      <c r="A6" s="1820"/>
      <c r="B6" s="1808" t="s">
        <v>757</v>
      </c>
      <c r="C6" s="1804"/>
      <c r="D6" s="1804"/>
      <c r="E6" s="1806"/>
      <c r="F6" s="1828" t="s">
        <v>758</v>
      </c>
      <c r="G6" s="1829"/>
      <c r="H6" s="1829"/>
      <c r="I6" s="1829"/>
      <c r="J6" s="1837"/>
      <c r="K6" s="1812" t="s">
        <v>759</v>
      </c>
      <c r="L6" s="1808" t="s">
        <v>760</v>
      </c>
      <c r="M6" s="1804" t="s">
        <v>761</v>
      </c>
      <c r="N6" s="1804" t="s">
        <v>762</v>
      </c>
      <c r="O6" s="1810" t="s">
        <v>763</v>
      </c>
      <c r="P6" s="1808" t="s">
        <v>764</v>
      </c>
      <c r="Q6" s="1804" t="s">
        <v>765</v>
      </c>
      <c r="R6" s="1804" t="s">
        <v>766</v>
      </c>
      <c r="S6" s="1815" t="s">
        <v>767</v>
      </c>
      <c r="T6" s="1806" t="s">
        <v>768</v>
      </c>
      <c r="U6" s="1808" t="s">
        <v>769</v>
      </c>
      <c r="V6" s="1802" t="s">
        <v>770</v>
      </c>
      <c r="W6" s="1833"/>
      <c r="X6" s="1835"/>
      <c r="Y6" s="1835"/>
      <c r="Z6" s="1796"/>
      <c r="AA6" s="1796"/>
      <c r="AB6" s="1799"/>
    </row>
    <row r="7" spans="1:28" ht="47.25" customHeight="1">
      <c r="A7" s="1821"/>
      <c r="B7" s="518" t="s">
        <v>771</v>
      </c>
      <c r="C7" s="519" t="s">
        <v>772</v>
      </c>
      <c r="D7" s="519" t="s">
        <v>773</v>
      </c>
      <c r="E7" s="520" t="s">
        <v>774</v>
      </c>
      <c r="F7" s="518" t="s">
        <v>775</v>
      </c>
      <c r="G7" s="519" t="s">
        <v>776</v>
      </c>
      <c r="H7" s="519" t="s">
        <v>777</v>
      </c>
      <c r="I7" s="521" t="s">
        <v>778</v>
      </c>
      <c r="J7" s="520" t="s">
        <v>779</v>
      </c>
      <c r="K7" s="1813"/>
      <c r="L7" s="1809"/>
      <c r="M7" s="1805"/>
      <c r="N7" s="1805"/>
      <c r="O7" s="1811"/>
      <c r="P7" s="1809"/>
      <c r="Q7" s="1805"/>
      <c r="R7" s="1805"/>
      <c r="S7" s="1816"/>
      <c r="T7" s="1807"/>
      <c r="U7" s="1809"/>
      <c r="V7" s="1803"/>
      <c r="W7" s="1834"/>
      <c r="X7" s="1836"/>
      <c r="Y7" s="1836"/>
      <c r="Z7" s="1797"/>
      <c r="AA7" s="1797"/>
      <c r="AB7" s="1800"/>
    </row>
    <row r="8" spans="1:28">
      <c r="A8" s="522" t="s">
        <v>494</v>
      </c>
      <c r="B8" s="1220">
        <v>4029</v>
      </c>
      <c r="C8" s="1212">
        <v>1337</v>
      </c>
      <c r="D8" s="760">
        <v>66</v>
      </c>
      <c r="E8" s="1221">
        <v>5432</v>
      </c>
      <c r="F8" s="1220">
        <v>9626</v>
      </c>
      <c r="G8" s="1212">
        <v>1764</v>
      </c>
      <c r="H8" s="1212">
        <v>10670</v>
      </c>
      <c r="I8" s="760">
        <v>0</v>
      </c>
      <c r="J8" s="1221">
        <v>22060</v>
      </c>
      <c r="K8" s="1221">
        <v>27492</v>
      </c>
      <c r="L8" s="1221">
        <v>4860</v>
      </c>
      <c r="M8" s="1221">
        <v>37477</v>
      </c>
      <c r="N8" s="1221">
        <v>10830</v>
      </c>
      <c r="O8" s="1221">
        <v>53167</v>
      </c>
      <c r="P8" s="1221">
        <v>14646</v>
      </c>
      <c r="Q8" s="1221">
        <v>283</v>
      </c>
      <c r="R8" s="1221">
        <v>465</v>
      </c>
      <c r="S8" s="1221">
        <v>10006</v>
      </c>
      <c r="T8" s="1221">
        <v>25400</v>
      </c>
      <c r="U8" s="1221">
        <v>80659</v>
      </c>
      <c r="V8" s="1221">
        <v>2092</v>
      </c>
      <c r="W8" s="1212">
        <v>1758224</v>
      </c>
      <c r="X8" s="1212">
        <v>1589475.7039724293</v>
      </c>
      <c r="Y8" s="1213">
        <v>1.0705315678518996</v>
      </c>
      <c r="Z8" s="1212">
        <v>5783253</v>
      </c>
      <c r="AA8" s="1212">
        <v>1758224</v>
      </c>
      <c r="AB8" s="1133" t="s">
        <v>12</v>
      </c>
    </row>
    <row r="9" spans="1:28">
      <c r="A9" s="523" t="s">
        <v>495</v>
      </c>
      <c r="B9" s="1222">
        <v>2515</v>
      </c>
      <c r="C9" s="1214">
        <v>1205</v>
      </c>
      <c r="D9" s="1215">
        <v>49</v>
      </c>
      <c r="E9" s="1223">
        <v>3769</v>
      </c>
      <c r="F9" s="1222">
        <v>9615</v>
      </c>
      <c r="G9" s="1214">
        <v>2329</v>
      </c>
      <c r="H9" s="1214">
        <v>10782</v>
      </c>
      <c r="I9" s="1215">
        <v>0</v>
      </c>
      <c r="J9" s="1223">
        <v>22726</v>
      </c>
      <c r="K9" s="1223">
        <v>26495</v>
      </c>
      <c r="L9" s="1223">
        <v>3757</v>
      </c>
      <c r="M9" s="1223">
        <v>23830</v>
      </c>
      <c r="N9" s="1223">
        <v>7827</v>
      </c>
      <c r="O9" s="1223">
        <v>35414</v>
      </c>
      <c r="P9" s="1223">
        <v>13449</v>
      </c>
      <c r="Q9" s="1223">
        <v>430</v>
      </c>
      <c r="R9" s="1223">
        <v>399</v>
      </c>
      <c r="S9" s="1223">
        <v>10509</v>
      </c>
      <c r="T9" s="1223">
        <v>24787</v>
      </c>
      <c r="U9" s="1223">
        <v>61909</v>
      </c>
      <c r="V9" s="1223">
        <v>1708</v>
      </c>
      <c r="W9" s="1214">
        <v>1759932</v>
      </c>
      <c r="X9" s="1214">
        <v>1589475.7039724293</v>
      </c>
      <c r="Y9" s="1216">
        <v>1.0715715194837117</v>
      </c>
      <c r="Z9" s="1214">
        <v>5776141</v>
      </c>
      <c r="AA9" s="1214">
        <v>1759932</v>
      </c>
      <c r="AB9" s="1217" t="s">
        <v>12</v>
      </c>
    </row>
    <row r="10" spans="1:28">
      <c r="A10" s="523" t="s">
        <v>496</v>
      </c>
      <c r="B10" s="1230">
        <v>2460</v>
      </c>
      <c r="C10" s="1231">
        <v>1662</v>
      </c>
      <c r="D10" s="1231">
        <v>59</v>
      </c>
      <c r="E10" s="1232">
        <v>4181</v>
      </c>
      <c r="F10" s="1230">
        <v>9976</v>
      </c>
      <c r="G10" s="1231">
        <v>2439</v>
      </c>
      <c r="H10" s="1231">
        <v>11632</v>
      </c>
      <c r="I10" s="1233">
        <v>0</v>
      </c>
      <c r="J10" s="1234">
        <v>24047</v>
      </c>
      <c r="K10" s="1235">
        <v>28228</v>
      </c>
      <c r="L10" s="1230">
        <v>4330</v>
      </c>
      <c r="M10" s="1231">
        <v>27929</v>
      </c>
      <c r="N10" s="1236">
        <v>18186</v>
      </c>
      <c r="O10" s="1237">
        <v>50445</v>
      </c>
      <c r="P10" s="1238">
        <v>10925</v>
      </c>
      <c r="Q10" s="1236">
        <v>407</v>
      </c>
      <c r="R10" s="1236">
        <v>364</v>
      </c>
      <c r="S10" s="1239">
        <v>10752</v>
      </c>
      <c r="T10" s="1237">
        <v>22448</v>
      </c>
      <c r="U10" s="1240">
        <v>78673</v>
      </c>
      <c r="V10" s="1241">
        <v>5780</v>
      </c>
      <c r="W10" s="1242">
        <v>1765712</v>
      </c>
      <c r="X10" s="1243">
        <v>1589475.7039724293</v>
      </c>
      <c r="Y10" s="1365">
        <v>1.1108769989922587</v>
      </c>
      <c r="Z10" s="1243">
        <v>5776192</v>
      </c>
      <c r="AA10" s="1243">
        <v>1765712</v>
      </c>
      <c r="AB10" s="628" t="s">
        <v>12</v>
      </c>
    </row>
    <row r="11" spans="1:28">
      <c r="A11" s="523" t="s">
        <v>497</v>
      </c>
      <c r="B11" s="1254">
        <v>3211</v>
      </c>
      <c r="C11" s="1255">
        <v>1371</v>
      </c>
      <c r="D11" s="1255">
        <v>54</v>
      </c>
      <c r="E11" s="1256">
        <v>4636</v>
      </c>
      <c r="F11" s="1254">
        <v>9251</v>
      </c>
      <c r="G11" s="1255">
        <v>1952</v>
      </c>
      <c r="H11" s="1255">
        <v>11638</v>
      </c>
      <c r="I11" s="1257">
        <v>0</v>
      </c>
      <c r="J11" s="1258">
        <v>22841</v>
      </c>
      <c r="K11" s="1259">
        <v>27477</v>
      </c>
      <c r="L11" s="1254">
        <v>4171</v>
      </c>
      <c r="M11" s="1255">
        <v>21339</v>
      </c>
      <c r="N11" s="1260">
        <v>12231</v>
      </c>
      <c r="O11" s="1261">
        <v>37741</v>
      </c>
      <c r="P11" s="1262">
        <v>9728</v>
      </c>
      <c r="Q11" s="1260">
        <v>347</v>
      </c>
      <c r="R11" s="1260">
        <v>340</v>
      </c>
      <c r="S11" s="1263">
        <v>10613</v>
      </c>
      <c r="T11" s="1261">
        <v>21028</v>
      </c>
      <c r="U11" s="1264">
        <v>65218</v>
      </c>
      <c r="V11" s="1265">
        <v>6449</v>
      </c>
      <c r="W11" s="1266">
        <v>1772161</v>
      </c>
      <c r="X11" s="1267">
        <v>1587935.0402076519</v>
      </c>
      <c r="Y11" s="1366">
        <v>1.1160160555234409</v>
      </c>
      <c r="Z11" s="1243">
        <v>5778319</v>
      </c>
      <c r="AA11" s="1243">
        <v>1772161</v>
      </c>
      <c r="AB11" s="628" t="s">
        <v>12</v>
      </c>
    </row>
    <row r="12" spans="1:28">
      <c r="A12" s="523" t="s">
        <v>498</v>
      </c>
      <c r="B12" s="1254">
        <v>2361</v>
      </c>
      <c r="C12" s="1255">
        <v>1477</v>
      </c>
      <c r="D12" s="1255">
        <v>40</v>
      </c>
      <c r="E12" s="1256">
        <v>3878</v>
      </c>
      <c r="F12" s="1254">
        <v>6281</v>
      </c>
      <c r="G12" s="1255">
        <v>2283</v>
      </c>
      <c r="H12" s="1255">
        <v>9661</v>
      </c>
      <c r="I12" s="1257">
        <v>1</v>
      </c>
      <c r="J12" s="1258">
        <v>18226</v>
      </c>
      <c r="K12" s="1259">
        <v>22104</v>
      </c>
      <c r="L12" s="1254">
        <v>9405</v>
      </c>
      <c r="M12" s="1255">
        <v>33256</v>
      </c>
      <c r="N12" s="1260">
        <v>10071</v>
      </c>
      <c r="O12" s="1261">
        <v>52732</v>
      </c>
      <c r="P12" s="1262">
        <v>11411</v>
      </c>
      <c r="Q12" s="1260">
        <v>331</v>
      </c>
      <c r="R12" s="1260">
        <v>421</v>
      </c>
      <c r="S12" s="1263">
        <v>10705</v>
      </c>
      <c r="T12" s="1261">
        <v>22868</v>
      </c>
      <c r="U12" s="1264">
        <v>74836</v>
      </c>
      <c r="V12" s="1265">
        <v>-764</v>
      </c>
      <c r="W12" s="1266">
        <v>1771397</v>
      </c>
      <c r="X12" s="1267">
        <v>1587935.0402076519</v>
      </c>
      <c r="Y12" s="1366">
        <v>1.1155349275297539</v>
      </c>
      <c r="Z12" s="1243">
        <v>5779715</v>
      </c>
      <c r="AA12" s="1243">
        <v>1771397</v>
      </c>
      <c r="AB12" s="628" t="s">
        <v>12</v>
      </c>
    </row>
    <row r="13" spans="1:28">
      <c r="A13" s="523" t="s">
        <v>499</v>
      </c>
      <c r="B13" s="1254">
        <v>2520</v>
      </c>
      <c r="C13" s="1255">
        <v>1329</v>
      </c>
      <c r="D13" s="1255">
        <v>37</v>
      </c>
      <c r="E13" s="1256">
        <v>3886</v>
      </c>
      <c r="F13" s="1254">
        <v>6001</v>
      </c>
      <c r="G13" s="1255">
        <v>1719</v>
      </c>
      <c r="H13" s="1255">
        <v>8625</v>
      </c>
      <c r="I13" s="1257">
        <v>0</v>
      </c>
      <c r="J13" s="1258">
        <v>16345</v>
      </c>
      <c r="K13" s="1259">
        <v>20231</v>
      </c>
      <c r="L13" s="1254">
        <v>5167</v>
      </c>
      <c r="M13" s="1255">
        <v>36143</v>
      </c>
      <c r="N13" s="1260">
        <v>10610</v>
      </c>
      <c r="O13" s="1261">
        <v>51920</v>
      </c>
      <c r="P13" s="1262">
        <v>13098</v>
      </c>
      <c r="Q13" s="1260">
        <v>363</v>
      </c>
      <c r="R13" s="1260">
        <v>438</v>
      </c>
      <c r="S13" s="1263">
        <v>11388</v>
      </c>
      <c r="T13" s="1261">
        <v>25287</v>
      </c>
      <c r="U13" s="1264">
        <v>72151</v>
      </c>
      <c r="V13" s="1265">
        <v>-5056</v>
      </c>
      <c r="W13" s="1266">
        <v>1766341</v>
      </c>
      <c r="X13" s="1267">
        <v>1587935.0402076519</v>
      </c>
      <c r="Y13" s="1366">
        <v>1.112350918189335</v>
      </c>
      <c r="Z13" s="1243">
        <v>5778753</v>
      </c>
      <c r="AA13" s="1243">
        <v>1766341</v>
      </c>
      <c r="AB13" s="628" t="s">
        <v>12</v>
      </c>
    </row>
    <row r="14" spans="1:28">
      <c r="A14" s="523" t="s">
        <v>500</v>
      </c>
      <c r="B14" s="530"/>
      <c r="C14" s="460"/>
      <c r="D14" s="460"/>
      <c r="E14" s="525"/>
      <c r="F14" s="530"/>
      <c r="G14" s="460"/>
      <c r="H14" s="460"/>
      <c r="I14" s="531"/>
      <c r="J14" s="526"/>
      <c r="K14" s="1224"/>
      <c r="L14" s="530"/>
      <c r="M14" s="460"/>
      <c r="N14" s="532"/>
      <c r="O14" s="529"/>
      <c r="P14" s="533"/>
      <c r="Q14" s="532"/>
      <c r="R14" s="532"/>
      <c r="S14" s="527"/>
      <c r="T14" s="529"/>
      <c r="U14" s="528"/>
      <c r="V14" s="1228"/>
      <c r="W14" s="1226"/>
      <c r="X14" s="272"/>
      <c r="Y14" s="1367"/>
      <c r="Z14" s="627"/>
      <c r="AA14" s="627"/>
      <c r="AB14" s="628" t="s">
        <v>12</v>
      </c>
    </row>
    <row r="15" spans="1:28">
      <c r="A15" s="523" t="s">
        <v>501</v>
      </c>
      <c r="B15" s="530"/>
      <c r="C15" s="460"/>
      <c r="D15" s="460"/>
      <c r="E15" s="525"/>
      <c r="F15" s="530"/>
      <c r="G15" s="460"/>
      <c r="H15" s="460"/>
      <c r="I15" s="531"/>
      <c r="J15" s="526"/>
      <c r="K15" s="1224"/>
      <c r="L15" s="530"/>
      <c r="M15" s="460"/>
      <c r="N15" s="532"/>
      <c r="O15" s="529"/>
      <c r="P15" s="533"/>
      <c r="Q15" s="532"/>
      <c r="R15" s="532"/>
      <c r="S15" s="527"/>
      <c r="T15" s="529"/>
      <c r="U15" s="528"/>
      <c r="V15" s="1228"/>
      <c r="W15" s="1218"/>
      <c r="X15" s="272"/>
      <c r="Y15" s="1367"/>
      <c r="Z15" s="627"/>
      <c r="AA15" s="627"/>
      <c r="AB15" s="628" t="s">
        <v>12</v>
      </c>
    </row>
    <row r="16" spans="1:28">
      <c r="A16" s="523" t="s">
        <v>502</v>
      </c>
      <c r="B16" s="530"/>
      <c r="C16" s="460"/>
      <c r="D16" s="460"/>
      <c r="E16" s="525"/>
      <c r="F16" s="530"/>
      <c r="G16" s="460"/>
      <c r="H16" s="460"/>
      <c r="I16" s="531"/>
      <c r="J16" s="526"/>
      <c r="K16" s="1224"/>
      <c r="L16" s="530"/>
      <c r="M16" s="460"/>
      <c r="N16" s="532"/>
      <c r="O16" s="529"/>
      <c r="P16" s="533"/>
      <c r="Q16" s="532"/>
      <c r="R16" s="532"/>
      <c r="S16" s="527"/>
      <c r="T16" s="529"/>
      <c r="U16" s="528"/>
      <c r="V16" s="1228"/>
      <c r="W16" s="1218"/>
      <c r="X16" s="272"/>
      <c r="Y16" s="1367"/>
      <c r="Z16" s="627"/>
      <c r="AA16" s="627"/>
      <c r="AB16" s="628" t="s">
        <v>12</v>
      </c>
    </row>
    <row r="17" spans="1:28">
      <c r="A17" s="523" t="s">
        <v>503</v>
      </c>
      <c r="B17" s="530"/>
      <c r="C17" s="460"/>
      <c r="D17" s="460"/>
      <c r="E17" s="525"/>
      <c r="F17" s="530"/>
      <c r="G17" s="460"/>
      <c r="H17" s="460"/>
      <c r="I17" s="531"/>
      <c r="J17" s="526"/>
      <c r="K17" s="1224"/>
      <c r="L17" s="530"/>
      <c r="M17" s="460"/>
      <c r="N17" s="532"/>
      <c r="O17" s="529"/>
      <c r="P17" s="533"/>
      <c r="Q17" s="532"/>
      <c r="R17" s="532"/>
      <c r="S17" s="527"/>
      <c r="T17" s="529"/>
      <c r="U17" s="528"/>
      <c r="V17" s="1228"/>
      <c r="W17" s="1218"/>
      <c r="X17" s="272"/>
      <c r="Y17" s="1367"/>
      <c r="Z17" s="627"/>
      <c r="AA17" s="627"/>
      <c r="AB17" s="628" t="s">
        <v>12</v>
      </c>
    </row>
    <row r="18" spans="1:28">
      <c r="A18" s="523" t="s">
        <v>504</v>
      </c>
      <c r="B18" s="530"/>
      <c r="C18" s="460"/>
      <c r="D18" s="460"/>
      <c r="E18" s="525"/>
      <c r="F18" s="530"/>
      <c r="G18" s="460"/>
      <c r="H18" s="460"/>
      <c r="I18" s="531"/>
      <c r="J18" s="526"/>
      <c r="K18" s="1224"/>
      <c r="L18" s="530"/>
      <c r="M18" s="460"/>
      <c r="N18" s="532"/>
      <c r="O18" s="529"/>
      <c r="P18" s="533"/>
      <c r="Q18" s="532"/>
      <c r="R18" s="532"/>
      <c r="S18" s="527"/>
      <c r="T18" s="529"/>
      <c r="U18" s="528"/>
      <c r="V18" s="1228"/>
      <c r="W18" s="1218"/>
      <c r="X18" s="272"/>
      <c r="Y18" s="1367"/>
      <c r="Z18" s="627"/>
      <c r="AA18" s="627"/>
      <c r="AB18" s="628" t="s">
        <v>12</v>
      </c>
    </row>
    <row r="19" spans="1:28" ht="13.8" thickBot="1">
      <c r="A19" s="523" t="s">
        <v>505</v>
      </c>
      <c r="B19" s="534"/>
      <c r="C19" s="461"/>
      <c r="D19" s="461"/>
      <c r="E19" s="525"/>
      <c r="F19" s="534"/>
      <c r="G19" s="461"/>
      <c r="H19" s="461"/>
      <c r="I19" s="535"/>
      <c r="J19" s="526"/>
      <c r="K19" s="1224"/>
      <c r="L19" s="534"/>
      <c r="M19" s="461"/>
      <c r="N19" s="536"/>
      <c r="O19" s="529"/>
      <c r="P19" s="537"/>
      <c r="Q19" s="536"/>
      <c r="R19" s="536"/>
      <c r="S19" s="538"/>
      <c r="T19" s="529"/>
      <c r="U19" s="528"/>
      <c r="V19" s="1228"/>
      <c r="W19" s="1219"/>
      <c r="X19" s="272"/>
      <c r="Y19" s="1367"/>
      <c r="Z19" s="627"/>
      <c r="AA19" s="627"/>
      <c r="AB19" s="629" t="s">
        <v>12</v>
      </c>
    </row>
    <row r="20" spans="1:28" ht="13.8" thickBot="1">
      <c r="A20" s="524" t="s">
        <v>780</v>
      </c>
      <c r="B20" s="539">
        <f>SUM(B8:B19)</f>
        <v>17096</v>
      </c>
      <c r="C20" s="261">
        <f t="shared" ref="C20:V20" si="0">SUM(C8:C19)</f>
        <v>8381</v>
      </c>
      <c r="D20" s="261">
        <f t="shared" si="0"/>
        <v>305</v>
      </c>
      <c r="E20" s="540">
        <f t="shared" si="0"/>
        <v>25782</v>
      </c>
      <c r="F20" s="539">
        <f t="shared" si="0"/>
        <v>50750</v>
      </c>
      <c r="G20" s="261">
        <f t="shared" si="0"/>
        <v>12486</v>
      </c>
      <c r="H20" s="261">
        <f t="shared" si="0"/>
        <v>63008</v>
      </c>
      <c r="I20" s="261">
        <f>SUM(I8:I19)</f>
        <v>1</v>
      </c>
      <c r="J20" s="540">
        <f t="shared" si="0"/>
        <v>126245</v>
      </c>
      <c r="K20" s="1225">
        <f t="shared" si="0"/>
        <v>152027</v>
      </c>
      <c r="L20" s="539">
        <f t="shared" si="0"/>
        <v>31690</v>
      </c>
      <c r="M20" s="261">
        <f t="shared" si="0"/>
        <v>179974</v>
      </c>
      <c r="N20" s="261">
        <f t="shared" si="0"/>
        <v>69755</v>
      </c>
      <c r="O20" s="540">
        <f t="shared" si="0"/>
        <v>281419</v>
      </c>
      <c r="P20" s="539">
        <f t="shared" si="0"/>
        <v>73257</v>
      </c>
      <c r="Q20" s="261">
        <f t="shared" si="0"/>
        <v>2161</v>
      </c>
      <c r="R20" s="261">
        <f t="shared" si="0"/>
        <v>2427</v>
      </c>
      <c r="S20" s="261">
        <f t="shared" si="0"/>
        <v>63973</v>
      </c>
      <c r="T20" s="540">
        <f t="shared" si="0"/>
        <v>141818</v>
      </c>
      <c r="U20" s="539">
        <f t="shared" si="0"/>
        <v>433446</v>
      </c>
      <c r="V20" s="1229">
        <f t="shared" si="0"/>
        <v>10209</v>
      </c>
      <c r="W20" s="1227">
        <f>W13</f>
        <v>1766341</v>
      </c>
      <c r="X20" s="541">
        <f>X13</f>
        <v>1587935.0402076519</v>
      </c>
      <c r="Y20" s="542">
        <f>W20/X20</f>
        <v>1.112350918189335</v>
      </c>
      <c r="Z20" s="625">
        <f>Z13</f>
        <v>5778753</v>
      </c>
      <c r="AA20" s="626">
        <f>AA13</f>
        <v>1766341</v>
      </c>
      <c r="AB20" s="630" t="s">
        <v>12</v>
      </c>
    </row>
    <row r="21" spans="1:28" ht="13.8">
      <c r="A21" s="243"/>
      <c r="B21" s="244"/>
      <c r="C21" s="244"/>
      <c r="D21" s="244"/>
      <c r="E21" s="244"/>
      <c r="F21" s="244"/>
      <c r="G21" s="244"/>
      <c r="H21" s="244"/>
      <c r="I21" s="244"/>
      <c r="J21" s="245"/>
      <c r="K21" s="244"/>
      <c r="L21" s="244"/>
      <c r="M21" s="244"/>
      <c r="N21" s="244"/>
      <c r="O21" s="244"/>
      <c r="P21" s="294"/>
      <c r="Q21" s="294"/>
      <c r="R21" s="294"/>
      <c r="S21" s="294"/>
      <c r="T21" s="294"/>
      <c r="U21" s="294"/>
      <c r="W21" s="294"/>
    </row>
    <row r="22" spans="1:28" ht="16.2">
      <c r="A22" s="1801" t="s">
        <v>781</v>
      </c>
      <c r="B22" s="1801"/>
      <c r="C22" s="1801"/>
      <c r="D22" s="1801"/>
      <c r="E22" s="1801"/>
      <c r="F22" s="1801"/>
      <c r="G22" s="1801"/>
      <c r="H22" s="1801"/>
      <c r="I22" s="1801"/>
      <c r="J22" s="1801"/>
      <c r="K22" s="1801"/>
      <c r="L22" s="1801"/>
      <c r="M22" s="1801"/>
      <c r="N22" s="1801"/>
      <c r="O22" s="1801"/>
      <c r="P22" s="295"/>
      <c r="Q22" s="295"/>
      <c r="R22" s="295"/>
      <c r="S22" s="295"/>
      <c r="T22" s="295"/>
      <c r="U22" s="295"/>
      <c r="V22" s="1"/>
    </row>
    <row r="23" spans="1:28" ht="16.2">
      <c r="A23" s="1801" t="s">
        <v>782</v>
      </c>
      <c r="B23" s="1801"/>
      <c r="C23" s="1801"/>
      <c r="D23" s="1801"/>
      <c r="E23" s="1801"/>
      <c r="F23" s="1801"/>
      <c r="G23" s="1801"/>
      <c r="H23" s="1801"/>
      <c r="I23" s="1801"/>
      <c r="J23" s="1801"/>
      <c r="K23" s="1801"/>
      <c r="L23" s="1801"/>
      <c r="M23" s="1801"/>
      <c r="N23" s="1801"/>
      <c r="O23" s="1801"/>
      <c r="P23" s="899"/>
      <c r="Q23" s="295"/>
      <c r="R23" s="295"/>
      <c r="S23" s="295"/>
      <c r="T23" s="295"/>
      <c r="U23" s="295"/>
      <c r="W23" s="246"/>
    </row>
    <row r="24" spans="1:28" ht="16.2">
      <c r="A24" s="1801" t="s">
        <v>783</v>
      </c>
      <c r="B24" s="1801"/>
      <c r="C24" s="1801"/>
      <c r="D24" s="1801"/>
      <c r="E24" s="1801"/>
      <c r="F24" s="1801"/>
      <c r="G24" s="1801"/>
      <c r="H24" s="1801"/>
      <c r="I24" s="1801"/>
      <c r="J24" s="1801"/>
      <c r="K24" s="1801"/>
      <c r="L24" s="1801"/>
      <c r="M24" s="1801"/>
      <c r="N24" s="1801"/>
      <c r="O24" s="1801"/>
      <c r="P24" s="295"/>
      <c r="Q24" s="295"/>
      <c r="R24" s="295"/>
      <c r="S24" s="295"/>
      <c r="T24" s="295"/>
      <c r="U24" s="295"/>
      <c r="Y24" s="914"/>
    </row>
    <row r="25" spans="1:28">
      <c r="A25" s="1817"/>
      <c r="B25" s="1817"/>
      <c r="C25" s="1817"/>
      <c r="D25" s="1817"/>
      <c r="E25" s="1817"/>
      <c r="F25" s="1817"/>
      <c r="G25" s="1817"/>
      <c r="H25" s="1817"/>
      <c r="I25" s="1817"/>
      <c r="J25" s="1817"/>
      <c r="K25" s="1817"/>
      <c r="L25" s="1817"/>
      <c r="M25" s="1817"/>
      <c r="N25" s="1817"/>
      <c r="O25" s="1817"/>
    </row>
    <row r="26" spans="1:28" ht="13.8">
      <c r="A26" s="1814" t="s">
        <v>784</v>
      </c>
      <c r="B26" s="1814"/>
      <c r="C26" s="1814"/>
      <c r="D26" s="1814"/>
      <c r="E26" s="1814"/>
      <c r="F26" s="1814"/>
      <c r="G26" s="1814"/>
      <c r="H26" s="1814"/>
      <c r="I26" s="1814"/>
      <c r="J26" s="1814"/>
      <c r="K26" s="1814"/>
      <c r="L26" s="1814"/>
      <c r="M26" s="1814"/>
      <c r="N26" s="1814"/>
      <c r="O26" s="1814"/>
    </row>
    <row r="27" spans="1:28">
      <c r="T27" s="143"/>
    </row>
  </sheetData>
  <sheetProtection algorithmName="SHA-512" hashValue="df1BhxgSA9iMdOaHAXbumA8zAM+6g/2CXXgpZS/6v4QIdKcIw3nAx5VOjEpRV43cw5mmuSAAePL3vLDfl/2X4A==" saltValue="KNtDCyb8ZzpztkFTFxfGiA==" spinCount="100000" sheet="1" objects="1" scenarios="1"/>
  <mergeCells count="34">
    <mergeCell ref="A1:AB1"/>
    <mergeCell ref="A2:AB2"/>
    <mergeCell ref="A4:Y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26:O26"/>
    <mergeCell ref="Z5:Z7"/>
    <mergeCell ref="Q6:Q7"/>
    <mergeCell ref="S6:S7"/>
    <mergeCell ref="A25:O25"/>
    <mergeCell ref="A3:AB3"/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</mergeCells>
  <printOptions horizontalCentered="1" verticalCentered="1"/>
  <pageMargins left="0.25" right="0.25" top="0.5" bottom="0.5" header="0.3" footer="0.3"/>
  <pageSetup paperSize="5" scale="61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P51"/>
  <sheetViews>
    <sheetView zoomScaleNormal="100" workbookViewId="0">
      <selection activeCell="K6" sqref="K6"/>
    </sheetView>
  </sheetViews>
  <sheetFormatPr defaultColWidth="9.33203125" defaultRowHeight="13.2"/>
  <cols>
    <col min="1" max="1" width="12.33203125" bestFit="1" customWidth="1"/>
    <col min="2" max="2" width="11.5546875" customWidth="1"/>
    <col min="3" max="4" width="12.5546875" customWidth="1"/>
    <col min="5" max="5" width="13.5546875" customWidth="1"/>
    <col min="6" max="6" width="14.33203125" customWidth="1"/>
    <col min="7" max="8" width="14.5546875" customWidth="1"/>
    <col min="9" max="9" width="13.5546875" customWidth="1"/>
  </cols>
  <sheetData>
    <row r="1" spans="1:10" ht="15.6">
      <c r="A1" s="1845" t="s">
        <v>785</v>
      </c>
      <c r="B1" s="1838"/>
      <c r="C1" s="1838"/>
      <c r="D1" s="1838"/>
      <c r="E1" s="1838"/>
      <c r="F1" s="1838"/>
      <c r="G1" s="1838"/>
      <c r="H1" s="1838"/>
      <c r="I1" s="1838"/>
    </row>
    <row r="2" spans="1:10" ht="15.6">
      <c r="A2" s="1794" t="s">
        <v>1</v>
      </c>
      <c r="B2" s="1758"/>
      <c r="C2" s="1758"/>
      <c r="D2" s="1758"/>
      <c r="E2" s="1758"/>
      <c r="F2" s="1758"/>
      <c r="G2" s="1758"/>
      <c r="H2" s="1758"/>
      <c r="I2" s="1758"/>
    </row>
    <row r="3" spans="1:10" ht="15.6">
      <c r="A3" s="1794" t="s">
        <v>2</v>
      </c>
      <c r="B3" s="1758"/>
      <c r="C3" s="1758"/>
      <c r="D3" s="1758"/>
      <c r="E3" s="1758"/>
      <c r="F3" s="1758"/>
      <c r="G3" s="1758"/>
      <c r="H3" s="1758"/>
      <c r="I3" s="1758"/>
    </row>
    <row r="4" spans="1:10" ht="16.5" customHeight="1" thickBot="1">
      <c r="A4" s="1846"/>
      <c r="B4" s="1794"/>
      <c r="C4" s="1794"/>
      <c r="D4" s="1794"/>
      <c r="E4" s="1794"/>
      <c r="F4" s="1794"/>
      <c r="G4" s="1794"/>
      <c r="H4" s="1794"/>
      <c r="I4" s="1794"/>
    </row>
    <row r="5" spans="1:10" ht="75" customHeight="1" thickBot="1">
      <c r="A5" s="248" t="s">
        <v>484</v>
      </c>
      <c r="B5" s="249" t="s">
        <v>786</v>
      </c>
      <c r="C5" s="249" t="s">
        <v>787</v>
      </c>
      <c r="D5" s="250" t="s">
        <v>788</v>
      </c>
      <c r="E5" s="249" t="s">
        <v>789</v>
      </c>
      <c r="F5" s="249" t="s">
        <v>790</v>
      </c>
      <c r="G5" s="249" t="s">
        <v>791</v>
      </c>
      <c r="H5" s="250" t="s">
        <v>792</v>
      </c>
      <c r="I5" s="251" t="s">
        <v>793</v>
      </c>
    </row>
    <row r="6" spans="1:10">
      <c r="A6" s="252" t="s">
        <v>494</v>
      </c>
      <c r="B6" s="272">
        <v>1758224</v>
      </c>
      <c r="C6" s="305">
        <v>8568</v>
      </c>
      <c r="D6" s="296">
        <v>4.8730992183021052E-3</v>
      </c>
      <c r="E6" s="306">
        <v>5332</v>
      </c>
      <c r="F6" s="305">
        <v>755</v>
      </c>
      <c r="G6" s="253">
        <v>6087</v>
      </c>
      <c r="H6" s="254">
        <v>0.71043417366946782</v>
      </c>
      <c r="I6" s="255">
        <v>3.4620162163637854E-3</v>
      </c>
    </row>
    <row r="7" spans="1:10">
      <c r="A7" s="256" t="s">
        <v>495</v>
      </c>
      <c r="B7" s="272">
        <v>1759932</v>
      </c>
      <c r="C7" s="543">
        <v>6869</v>
      </c>
      <c r="D7" s="296">
        <v>3.9029917064977511E-3</v>
      </c>
      <c r="E7" s="544">
        <v>4617</v>
      </c>
      <c r="F7" s="543">
        <v>502</v>
      </c>
      <c r="G7" s="272">
        <v>5119</v>
      </c>
      <c r="H7" s="296">
        <v>0.74523220264958512</v>
      </c>
      <c r="I7" s="297">
        <v>2.9086351063563822E-3</v>
      </c>
    </row>
    <row r="8" spans="1:10">
      <c r="A8" s="256" t="s">
        <v>496</v>
      </c>
      <c r="B8" s="272">
        <v>1765712</v>
      </c>
      <c r="C8" s="543">
        <v>7677</v>
      </c>
      <c r="D8" s="296">
        <v>4.3478211622280417E-3</v>
      </c>
      <c r="E8" s="544">
        <v>3665</v>
      </c>
      <c r="F8" s="543">
        <v>540</v>
      </c>
      <c r="G8" s="272">
        <v>4205</v>
      </c>
      <c r="H8" s="296">
        <v>0.5477400026051843</v>
      </c>
      <c r="I8" s="297">
        <v>2.381475574725663E-3</v>
      </c>
    </row>
    <row r="9" spans="1:10">
      <c r="A9" s="256" t="s">
        <v>497</v>
      </c>
      <c r="B9" s="272">
        <v>1772161</v>
      </c>
      <c r="C9" s="543">
        <v>6202</v>
      </c>
      <c r="D9" s="296">
        <v>3.4996820266330205E-3</v>
      </c>
      <c r="E9" s="544">
        <v>7</v>
      </c>
      <c r="F9" s="543">
        <v>336</v>
      </c>
      <c r="G9" s="272">
        <v>343</v>
      </c>
      <c r="H9" s="296">
        <v>5.5304740406320545E-2</v>
      </c>
      <c r="I9" s="297">
        <v>1.9354900598760497E-4</v>
      </c>
    </row>
    <row r="10" spans="1:10">
      <c r="A10" s="256" t="s">
        <v>498</v>
      </c>
      <c r="B10" s="272">
        <v>1771397</v>
      </c>
      <c r="C10" s="543">
        <v>7671</v>
      </c>
      <c r="D10" s="296">
        <v>4.3304804061427222E-3</v>
      </c>
      <c r="E10" s="544">
        <v>2</v>
      </c>
      <c r="F10" s="543">
        <v>370</v>
      </c>
      <c r="G10" s="272">
        <v>372</v>
      </c>
      <c r="H10" s="296">
        <v>4.8494329292139225E-2</v>
      </c>
      <c r="I10" s="297">
        <v>2.1000374280864199E-4</v>
      </c>
    </row>
    <row r="11" spans="1:10">
      <c r="A11" s="256" t="s">
        <v>499</v>
      </c>
      <c r="B11" s="272">
        <v>1766341</v>
      </c>
      <c r="C11" s="543">
        <v>9267</v>
      </c>
      <c r="D11" s="296">
        <v>5.2464388246663586E-3</v>
      </c>
      <c r="E11" s="544">
        <v>1</v>
      </c>
      <c r="F11" s="543">
        <v>209</v>
      </c>
      <c r="G11" s="272">
        <v>210</v>
      </c>
      <c r="H11" s="296">
        <v>2.2661055357720946E-2</v>
      </c>
      <c r="I11" s="297">
        <v>1.1888984063666075E-4</v>
      </c>
    </row>
    <row r="12" spans="1:10">
      <c r="A12" s="256" t="s">
        <v>500</v>
      </c>
      <c r="B12" s="272"/>
      <c r="C12" s="543"/>
      <c r="D12" s="296"/>
      <c r="E12" s="544"/>
      <c r="F12" s="543"/>
      <c r="G12" s="272"/>
      <c r="H12" s="296"/>
      <c r="I12" s="297"/>
    </row>
    <row r="13" spans="1:10">
      <c r="A13" s="256" t="s">
        <v>501</v>
      </c>
      <c r="B13" s="272"/>
      <c r="C13" s="543"/>
      <c r="D13" s="296"/>
      <c r="E13" s="544"/>
      <c r="F13" s="543"/>
      <c r="G13" s="272"/>
      <c r="H13" s="296"/>
      <c r="I13" s="297"/>
    </row>
    <row r="14" spans="1:10">
      <c r="A14" s="256" t="s">
        <v>502</v>
      </c>
      <c r="B14" s="272"/>
      <c r="C14" s="543"/>
      <c r="D14" s="296"/>
      <c r="E14" s="544"/>
      <c r="F14" s="543"/>
      <c r="G14" s="272"/>
      <c r="H14" s="296"/>
      <c r="I14" s="297"/>
      <c r="J14" s="246"/>
    </row>
    <row r="15" spans="1:10">
      <c r="A15" s="256" t="s">
        <v>503</v>
      </c>
      <c r="B15" s="272"/>
      <c r="C15" s="543"/>
      <c r="D15" s="296"/>
      <c r="E15" s="544"/>
      <c r="F15" s="543"/>
      <c r="G15" s="272"/>
      <c r="H15" s="296"/>
      <c r="I15" s="297"/>
    </row>
    <row r="16" spans="1:10">
      <c r="A16" s="256" t="s">
        <v>504</v>
      </c>
      <c r="B16" s="272"/>
      <c r="C16" s="543"/>
      <c r="D16" s="296"/>
      <c r="E16" s="544"/>
      <c r="F16" s="543"/>
      <c r="G16" s="272"/>
      <c r="H16" s="296"/>
      <c r="I16" s="297"/>
    </row>
    <row r="17" spans="1:16" ht="13.8" thickBot="1">
      <c r="A17" s="258" t="s">
        <v>505</v>
      </c>
      <c r="B17" s="298"/>
      <c r="C17" s="543"/>
      <c r="D17" s="296"/>
      <c r="E17" s="544"/>
      <c r="F17" s="543"/>
      <c r="G17" s="272"/>
      <c r="H17" s="296"/>
      <c r="I17" s="297"/>
    </row>
    <row r="18" spans="1:16" ht="13.8" thickBot="1">
      <c r="A18" s="260" t="s">
        <v>780</v>
      </c>
      <c r="B18" s="261">
        <f>B11</f>
        <v>1766341</v>
      </c>
      <c r="C18" s="261">
        <f>SUM(C6:C17)</f>
        <v>46254</v>
      </c>
      <c r="D18" s="262">
        <f>C18/B18</f>
        <v>2.6186336613371938E-2</v>
      </c>
      <c r="E18" s="261">
        <f>SUM(E6:E17)</f>
        <v>13624</v>
      </c>
      <c r="F18" s="261">
        <f>SUM(F6:F17)</f>
        <v>2712</v>
      </c>
      <c r="G18" s="261">
        <f>SUM(G6:G17)</f>
        <v>16336</v>
      </c>
      <c r="H18" s="262">
        <f>IF(C18=0,0,G18/C18)</f>
        <v>0.35318026549055215</v>
      </c>
      <c r="I18" s="263">
        <f>IF(B18&gt;0,G18/B18,0)</f>
        <v>9.2484973173356678E-3</v>
      </c>
      <c r="J18" s="246"/>
      <c r="K18" s="246"/>
    </row>
    <row r="19" spans="1:16" ht="15" customHeight="1">
      <c r="A19" s="264"/>
      <c r="B19" s="265"/>
      <c r="C19" s="265"/>
      <c r="D19" s="266"/>
      <c r="E19" s="265"/>
      <c r="F19" s="265"/>
      <c r="G19" s="265"/>
      <c r="H19" s="266"/>
      <c r="I19" s="266"/>
    </row>
    <row r="20" spans="1:16" ht="25.2" customHeight="1">
      <c r="A20" s="1840" t="s">
        <v>794</v>
      </c>
      <c r="B20" s="1847"/>
      <c r="C20" s="1847"/>
      <c r="D20" s="1847"/>
      <c r="E20" s="1847"/>
      <c r="F20" s="1847"/>
      <c r="G20" s="1847"/>
      <c r="H20" s="1847"/>
      <c r="I20" s="1848"/>
      <c r="J20" s="267"/>
      <c r="K20" s="267"/>
      <c r="L20" s="267"/>
    </row>
    <row r="21" spans="1:16">
      <c r="A21" s="1850" t="s">
        <v>795</v>
      </c>
      <c r="B21" s="1851"/>
      <c r="C21" s="1851"/>
      <c r="D21" s="1851"/>
      <c r="E21" s="1851"/>
      <c r="F21" s="1851"/>
      <c r="G21" s="1851"/>
      <c r="H21" s="1851"/>
      <c r="I21" s="1851"/>
      <c r="J21" s="268"/>
      <c r="K21" s="268"/>
      <c r="L21" s="268"/>
      <c r="M21" s="269"/>
      <c r="N21" s="269"/>
      <c r="O21" s="269"/>
      <c r="P21" s="269"/>
    </row>
    <row r="22" spans="1:16" ht="25.5" customHeight="1">
      <c r="A22" s="1849" t="s">
        <v>796</v>
      </c>
      <c r="B22" s="1848"/>
      <c r="C22" s="1848"/>
      <c r="D22" s="1848"/>
      <c r="E22" s="1848"/>
      <c r="F22" s="1848"/>
      <c r="G22" s="1848"/>
      <c r="H22" s="1848"/>
      <c r="I22" s="1848"/>
      <c r="J22" s="268"/>
      <c r="K22" s="268"/>
      <c r="L22" s="268"/>
      <c r="M22" s="269"/>
      <c r="N22" s="269"/>
      <c r="O22" s="269"/>
      <c r="P22" s="269"/>
    </row>
    <row r="23" spans="1:16" ht="12.75" customHeight="1">
      <c r="A23" s="1842"/>
      <c r="B23" s="1615"/>
      <c r="C23" s="1615"/>
      <c r="D23" s="1615"/>
      <c r="E23" s="1615"/>
      <c r="F23" s="1615"/>
      <c r="G23" s="1615"/>
      <c r="H23" s="1615"/>
      <c r="I23" s="309"/>
      <c r="J23" s="267"/>
      <c r="K23" s="267"/>
      <c r="L23" s="267"/>
    </row>
    <row r="24" spans="1:16">
      <c r="A24" s="1842" t="s">
        <v>797</v>
      </c>
      <c r="B24" s="1615"/>
      <c r="C24" s="1615"/>
      <c r="D24" s="1615"/>
      <c r="E24" s="1615"/>
      <c r="F24" s="1615"/>
      <c r="G24" s="1615"/>
      <c r="H24" s="1615"/>
      <c r="I24" s="1615"/>
      <c r="J24" s="267"/>
      <c r="K24" s="267"/>
      <c r="L24" s="267"/>
    </row>
    <row r="25" spans="1:16">
      <c r="A25" s="802" t="s">
        <v>798</v>
      </c>
      <c r="B25" s="309"/>
      <c r="C25" s="309"/>
      <c r="D25" s="309"/>
      <c r="E25" s="309"/>
      <c r="F25" s="309"/>
      <c r="G25" s="309"/>
      <c r="H25" s="309"/>
      <c r="I25" s="309"/>
      <c r="J25" s="267"/>
      <c r="K25" s="267"/>
      <c r="L25" s="267"/>
    </row>
    <row r="26" spans="1:16">
      <c r="A26" s="802" t="s">
        <v>799</v>
      </c>
      <c r="B26" s="309"/>
      <c r="C26" s="309"/>
      <c r="D26" s="309"/>
      <c r="E26" s="309"/>
      <c r="F26" s="309"/>
      <c r="G26" s="309"/>
      <c r="H26" s="309"/>
      <c r="I26" s="309"/>
      <c r="J26" s="267"/>
      <c r="K26" s="267"/>
      <c r="L26" s="267"/>
    </row>
    <row r="27" spans="1:16" ht="13.8" thickBot="1">
      <c r="A27" s="270"/>
      <c r="B27" s="271"/>
      <c r="C27" s="271"/>
      <c r="D27" s="295"/>
      <c r="E27" s="271"/>
      <c r="F27" s="271"/>
      <c r="G27" s="271"/>
      <c r="H27" s="295"/>
      <c r="I27" s="295"/>
    </row>
    <row r="28" spans="1:16" ht="15.6">
      <c r="A28" s="1852" t="s">
        <v>800</v>
      </c>
      <c r="B28" s="1853"/>
      <c r="C28" s="1853"/>
      <c r="D28" s="1853"/>
      <c r="E28" s="1853"/>
      <c r="F28" s="1853"/>
      <c r="G28" s="1853"/>
      <c r="H28" s="1853"/>
      <c r="I28" s="1854"/>
    </row>
    <row r="29" spans="1:16" ht="16.5" customHeight="1">
      <c r="A29" s="1855" t="s">
        <v>1</v>
      </c>
      <c r="B29" s="1758"/>
      <c r="C29" s="1758"/>
      <c r="D29" s="1758"/>
      <c r="E29" s="1758"/>
      <c r="F29" s="1758"/>
      <c r="G29" s="1758"/>
      <c r="H29" s="1758"/>
      <c r="I29" s="1856"/>
    </row>
    <row r="30" spans="1:16" ht="16.5" customHeight="1" thickBot="1">
      <c r="A30" s="1857" t="s">
        <v>801</v>
      </c>
      <c r="B30" s="1858"/>
      <c r="C30" s="1858"/>
      <c r="D30" s="1858"/>
      <c r="E30" s="1858"/>
      <c r="F30" s="1858"/>
      <c r="G30" s="1858"/>
      <c r="H30" s="1858"/>
      <c r="I30" s="1859"/>
    </row>
    <row r="31" spans="1:16" ht="75" customHeight="1" thickBot="1">
      <c r="A31" s="248" t="s">
        <v>484</v>
      </c>
      <c r="B31" s="249" t="s">
        <v>786</v>
      </c>
      <c r="C31" s="249" t="s">
        <v>802</v>
      </c>
      <c r="D31" s="250" t="s">
        <v>788</v>
      </c>
      <c r="E31" s="249" t="s">
        <v>789</v>
      </c>
      <c r="F31" s="249" t="s">
        <v>790</v>
      </c>
      <c r="G31" s="249" t="s">
        <v>803</v>
      </c>
      <c r="H31" s="250" t="s">
        <v>804</v>
      </c>
      <c r="I31" s="251" t="s">
        <v>805</v>
      </c>
    </row>
    <row r="32" spans="1:16">
      <c r="A32" s="252" t="s">
        <v>494</v>
      </c>
      <c r="B32" s="272"/>
      <c r="C32" s="305"/>
      <c r="D32" s="254"/>
      <c r="E32" s="306"/>
      <c r="F32" s="305"/>
      <c r="G32" s="253"/>
      <c r="H32" s="254">
        <v>0</v>
      </c>
      <c r="I32" s="255"/>
    </row>
    <row r="33" spans="1:12">
      <c r="A33" s="256" t="s">
        <v>495</v>
      </c>
      <c r="B33" s="272"/>
      <c r="C33" s="305"/>
      <c r="D33" s="254"/>
      <c r="E33" s="306"/>
      <c r="F33" s="305"/>
      <c r="G33" s="253"/>
      <c r="H33" s="254">
        <f t="shared" ref="H33:H43" si="0">IF(C33=0,0,G33/C33)</f>
        <v>0</v>
      </c>
      <c r="I33" s="255"/>
    </row>
    <row r="34" spans="1:12">
      <c r="A34" s="256" t="s">
        <v>496</v>
      </c>
      <c r="B34" s="272"/>
      <c r="C34" s="305"/>
      <c r="D34" s="254"/>
      <c r="E34" s="306"/>
      <c r="F34" s="305"/>
      <c r="G34" s="253"/>
      <c r="H34" s="254">
        <f t="shared" si="0"/>
        <v>0</v>
      </c>
      <c r="I34" s="255"/>
    </row>
    <row r="35" spans="1:12">
      <c r="A35" s="256" t="s">
        <v>497</v>
      </c>
      <c r="B35" s="272"/>
      <c r="C35" s="273"/>
      <c r="D35" s="254"/>
      <c r="E35" s="273"/>
      <c r="F35" s="273"/>
      <c r="G35" s="253"/>
      <c r="H35" s="254">
        <f t="shared" si="0"/>
        <v>0</v>
      </c>
      <c r="I35" s="255"/>
    </row>
    <row r="36" spans="1:12">
      <c r="A36" s="256" t="s">
        <v>498</v>
      </c>
      <c r="B36" s="253"/>
      <c r="C36" s="273"/>
      <c r="D36" s="254"/>
      <c r="E36" s="273"/>
      <c r="F36" s="273"/>
      <c r="G36" s="253"/>
      <c r="H36" s="254">
        <f t="shared" si="0"/>
        <v>0</v>
      </c>
      <c r="I36" s="255"/>
    </row>
    <row r="37" spans="1:12">
      <c r="A37" s="256" t="s">
        <v>499</v>
      </c>
      <c r="B37" s="253"/>
      <c r="C37" s="273"/>
      <c r="D37" s="254"/>
      <c r="E37" s="273"/>
      <c r="F37" s="273"/>
      <c r="G37" s="253"/>
      <c r="H37" s="254">
        <f t="shared" si="0"/>
        <v>0</v>
      </c>
      <c r="I37" s="255"/>
    </row>
    <row r="38" spans="1:12">
      <c r="A38" s="256" t="s">
        <v>500</v>
      </c>
      <c r="B38" s="253"/>
      <c r="C38" s="257"/>
      <c r="D38" s="254"/>
      <c r="E38" s="257"/>
      <c r="F38" s="257"/>
      <c r="G38" s="253"/>
      <c r="H38" s="254">
        <f t="shared" si="0"/>
        <v>0</v>
      </c>
      <c r="I38" s="255"/>
    </row>
    <row r="39" spans="1:12">
      <c r="A39" s="256" t="s">
        <v>501</v>
      </c>
      <c r="B39" s="253"/>
      <c r="C39" s="257"/>
      <c r="D39" s="254"/>
      <c r="E39" s="257"/>
      <c r="F39" s="257"/>
      <c r="G39" s="253"/>
      <c r="H39" s="254">
        <f t="shared" si="0"/>
        <v>0</v>
      </c>
      <c r="I39" s="255"/>
    </row>
    <row r="40" spans="1:12">
      <c r="A40" s="256" t="s">
        <v>502</v>
      </c>
      <c r="B40" s="274"/>
      <c r="C40" s="257"/>
      <c r="D40" s="254"/>
      <c r="E40" s="257"/>
      <c r="F40" s="257"/>
      <c r="G40" s="253"/>
      <c r="H40" s="254">
        <f t="shared" si="0"/>
        <v>0</v>
      </c>
      <c r="I40" s="255"/>
      <c r="J40" s="40"/>
    </row>
    <row r="41" spans="1:12">
      <c r="A41" s="256" t="s">
        <v>503</v>
      </c>
      <c r="B41" s="274"/>
      <c r="C41" s="257"/>
      <c r="D41" s="254"/>
      <c r="E41" s="257"/>
      <c r="F41" s="257"/>
      <c r="G41" s="253"/>
      <c r="H41" s="254">
        <f t="shared" si="0"/>
        <v>0</v>
      </c>
      <c r="I41" s="255"/>
    </row>
    <row r="42" spans="1:12">
      <c r="A42" s="256" t="s">
        <v>504</v>
      </c>
      <c r="B42" s="274"/>
      <c r="C42" s="257"/>
      <c r="D42" s="254"/>
      <c r="E42" s="257"/>
      <c r="F42" s="257"/>
      <c r="G42" s="253"/>
      <c r="H42" s="254">
        <f t="shared" si="0"/>
        <v>0</v>
      </c>
      <c r="I42" s="255"/>
    </row>
    <row r="43" spans="1:12" ht="13.8" thickBot="1">
      <c r="A43" s="258" t="s">
        <v>505</v>
      </c>
      <c r="B43" s="274"/>
      <c r="C43" s="259"/>
      <c r="D43" s="254"/>
      <c r="E43" s="259"/>
      <c r="F43" s="259"/>
      <c r="G43" s="253"/>
      <c r="H43" s="254">
        <f t="shared" si="0"/>
        <v>0</v>
      </c>
      <c r="I43" s="255"/>
    </row>
    <row r="44" spans="1:12" ht="13.8" thickBot="1">
      <c r="A44" s="260" t="s">
        <v>780</v>
      </c>
      <c r="B44" s="261" t="e">
        <f>_xlfn.IFS(B43&lt;&gt;"",B43,B42&lt;&gt;"",B42,B41&lt;&gt;"",B41,B40&lt;&gt;"",B40,B39&lt;&gt;"",B39,B38&lt;&gt;"",B38,B37&lt;&gt;"",B37,B36&lt;&gt;"",B36,B35&lt;&gt;"",B35,B34&lt;&gt;"",B34,B33&lt;&gt;"",B33,B32&lt;&gt;"",B32)</f>
        <v>#N/A</v>
      </c>
      <c r="C44" s="261">
        <f>SUM(C32:C43)</f>
        <v>0</v>
      </c>
      <c r="D44" s="262" t="e">
        <f t="shared" ref="D44" si="1">IF(B44&gt;0,(C44/B44),0)</f>
        <v>#N/A</v>
      </c>
      <c r="E44" s="261">
        <f>SUM(E32:E43)</f>
        <v>0</v>
      </c>
      <c r="F44" s="261">
        <f>SUM(F32:F43)</f>
        <v>0</v>
      </c>
      <c r="G44" s="261">
        <f>SUM(G32:G43)</f>
        <v>0</v>
      </c>
      <c r="H44" s="262">
        <f>IF(C44=0,0,G44/C44)</f>
        <v>0</v>
      </c>
      <c r="I44" s="263" t="e">
        <f>IF(B44&gt;0,G44/B44,0)</f>
        <v>#N/A</v>
      </c>
      <c r="L44" s="40"/>
    </row>
    <row r="45" spans="1:12" s="267" customFormat="1">
      <c r="A45" s="275"/>
      <c r="B45" s="275"/>
      <c r="C45" s="275"/>
      <c r="D45" s="275"/>
      <c r="E45" s="275"/>
      <c r="F45" s="275"/>
      <c r="G45" s="275"/>
      <c r="H45" s="275"/>
      <c r="I45" s="275"/>
      <c r="J45"/>
      <c r="K45"/>
      <c r="L45"/>
    </row>
    <row r="46" spans="1:12" ht="12.75" customHeight="1">
      <c r="A46" s="1843"/>
      <c r="B46" s="1844"/>
      <c r="C46" s="1844"/>
      <c r="D46" s="1844"/>
      <c r="E46" s="1844"/>
      <c r="F46" s="1844"/>
      <c r="G46" s="1844"/>
      <c r="H46" s="1844"/>
      <c r="I46" s="1615"/>
    </row>
    <row r="47" spans="1:12" ht="15.6">
      <c r="A47" s="1839"/>
      <c r="B47" s="1726"/>
      <c r="C47" s="1726"/>
      <c r="D47" s="1726"/>
      <c r="E47" s="1726"/>
      <c r="F47" s="1726"/>
      <c r="G47" s="1726"/>
      <c r="H47" s="1726"/>
      <c r="I47" s="1726"/>
    </row>
    <row r="48" spans="1:12" s="267" customFormat="1" ht="17.25" customHeight="1">
      <c r="A48" s="1840"/>
      <c r="B48" s="1841"/>
      <c r="C48" s="1841"/>
      <c r="D48" s="1841"/>
      <c r="E48" s="1841"/>
      <c r="F48" s="1841"/>
      <c r="G48" s="1841"/>
      <c r="H48" s="1841"/>
      <c r="I48" s="1841"/>
    </row>
    <row r="49" spans="1:11" s="267" customFormat="1">
      <c r="A49" s="1842"/>
      <c r="B49" s="1615"/>
      <c r="C49" s="1615"/>
      <c r="D49" s="1615"/>
      <c r="E49" s="1615"/>
      <c r="F49" s="1615"/>
      <c r="G49" s="1615"/>
      <c r="H49" s="1615"/>
      <c r="I49" s="317"/>
    </row>
    <row r="50" spans="1:11" s="267" customFormat="1">
      <c r="A50" s="1615"/>
      <c r="B50" s="1610"/>
      <c r="C50" s="1610"/>
      <c r="D50" s="1610"/>
      <c r="E50" s="1610"/>
      <c r="F50" s="1610"/>
      <c r="G50" s="1610"/>
      <c r="H50" s="1610"/>
      <c r="I50" s="1610"/>
      <c r="J50" s="1610"/>
      <c r="K50" s="1610"/>
    </row>
    <row r="51" spans="1:11">
      <c r="B51" s="276"/>
    </row>
  </sheetData>
  <mergeCells count="17">
    <mergeCell ref="A23:H23"/>
    <mergeCell ref="A24:I24"/>
    <mergeCell ref="A28:I28"/>
    <mergeCell ref="A29:I29"/>
    <mergeCell ref="A30:I30"/>
    <mergeCell ref="A1:I1"/>
    <mergeCell ref="A4:I4"/>
    <mergeCell ref="A20:I20"/>
    <mergeCell ref="A22:I22"/>
    <mergeCell ref="A2:I2"/>
    <mergeCell ref="A3:I3"/>
    <mergeCell ref="A21:I21"/>
    <mergeCell ref="A47:I47"/>
    <mergeCell ref="A48:I48"/>
    <mergeCell ref="A49:H49"/>
    <mergeCell ref="A50:K50"/>
    <mergeCell ref="A46:I46"/>
  </mergeCells>
  <printOptions horizontalCentered="1" verticalCentered="1"/>
  <pageMargins left="0.25" right="0.25" top="0.5" bottom="0.5" header="0.3" footer="0.3"/>
  <pageSetup scale="85" orientation="portrait" r:id="rId1"/>
  <customProperties>
    <customPr name="_pios_id" r:id="rId2"/>
  </customProperties>
  <ignoredErrors>
    <ignoredError sqref="D18" formula="1"/>
    <ignoredError sqref="B44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0"/>
  <sheetViews>
    <sheetView zoomScaleNormal="100" workbookViewId="0">
      <selection activeCell="A24" sqref="A1:J24"/>
    </sheetView>
  </sheetViews>
  <sheetFormatPr defaultColWidth="8.5546875" defaultRowHeight="13.2"/>
  <cols>
    <col min="1" max="1" width="17.5546875" customWidth="1"/>
    <col min="2" max="10" width="10.5546875" customWidth="1"/>
  </cols>
  <sheetData>
    <row r="1" spans="1:12" ht="15.6">
      <c r="A1" s="1616" t="s">
        <v>806</v>
      </c>
      <c r="B1" s="1616"/>
      <c r="C1" s="1616"/>
      <c r="D1" s="1616"/>
      <c r="E1" s="1616"/>
      <c r="F1" s="1616"/>
      <c r="G1" s="1616"/>
      <c r="H1" s="1616"/>
      <c r="I1" s="1616"/>
      <c r="J1" s="1616"/>
    </row>
    <row r="2" spans="1:12" ht="15.6">
      <c r="A2" s="1650" t="s">
        <v>1</v>
      </c>
      <c r="B2" s="1758"/>
      <c r="C2" s="1758"/>
      <c r="D2" s="1758"/>
      <c r="E2" s="1758"/>
      <c r="F2" s="1758"/>
      <c r="G2" s="1758"/>
      <c r="H2" s="1758"/>
      <c r="I2" s="1758"/>
      <c r="J2" s="1758"/>
    </row>
    <row r="3" spans="1:12" ht="15.6">
      <c r="A3" s="1650" t="s">
        <v>2</v>
      </c>
      <c r="B3" s="1758"/>
      <c r="C3" s="1758"/>
      <c r="D3" s="1758"/>
      <c r="E3" s="1758"/>
      <c r="F3" s="1758"/>
      <c r="G3" s="1758"/>
      <c r="H3" s="1758"/>
      <c r="I3" s="1758"/>
      <c r="J3" s="1758"/>
    </row>
    <row r="4" spans="1:12" ht="16.2" thickBot="1">
      <c r="A4" s="1650"/>
      <c r="B4" s="1758"/>
      <c r="C4" s="1758"/>
      <c r="D4" s="1758"/>
      <c r="E4" s="1758"/>
      <c r="F4" s="1758"/>
      <c r="G4" s="1758"/>
      <c r="H4" s="1758"/>
      <c r="I4" s="1758"/>
      <c r="J4" s="1758"/>
    </row>
    <row r="5" spans="1:12" ht="36" customHeight="1" thickBot="1">
      <c r="A5" s="1861" t="s">
        <v>454</v>
      </c>
      <c r="B5" s="1863" t="s">
        <v>807</v>
      </c>
      <c r="C5" s="1864"/>
      <c r="D5" s="1865"/>
      <c r="E5" s="1863" t="s">
        <v>808</v>
      </c>
      <c r="F5" s="1864"/>
      <c r="G5" s="1866"/>
      <c r="H5" s="1863" t="s">
        <v>809</v>
      </c>
      <c r="I5" s="1864"/>
      <c r="J5" s="1865"/>
    </row>
    <row r="6" spans="1:12" ht="16.2" thickBot="1">
      <c r="A6" s="1862"/>
      <c r="B6" s="277" t="s">
        <v>456</v>
      </c>
      <c r="C6" s="278" t="s">
        <v>810</v>
      </c>
      <c r="D6" s="280" t="s">
        <v>10</v>
      </c>
      <c r="E6" s="277" t="s">
        <v>456</v>
      </c>
      <c r="F6" s="279" t="s">
        <v>457</v>
      </c>
      <c r="G6" s="789" t="s">
        <v>10</v>
      </c>
      <c r="H6" s="277" t="s">
        <v>456</v>
      </c>
      <c r="I6" s="278" t="s">
        <v>457</v>
      </c>
      <c r="J6" s="280" t="s">
        <v>10</v>
      </c>
    </row>
    <row r="7" spans="1:12" ht="13.8">
      <c r="A7" s="281" t="s">
        <v>458</v>
      </c>
      <c r="B7" s="1222">
        <v>10315.494428149697</v>
      </c>
      <c r="C7" s="1268">
        <v>11.335704046572534</v>
      </c>
      <c r="D7" s="1269">
        <v>10326.83013219627</v>
      </c>
      <c r="E7" s="1270">
        <v>13483</v>
      </c>
      <c r="F7" s="1271">
        <v>21</v>
      </c>
      <c r="G7" s="1272">
        <v>13504</v>
      </c>
      <c r="H7" s="1273">
        <v>1.3070628939710902</v>
      </c>
      <c r="I7" s="1274">
        <v>1.8525536582220108</v>
      </c>
      <c r="J7" s="1275">
        <v>1.3076616761515396</v>
      </c>
      <c r="K7" s="955"/>
    </row>
    <row r="8" spans="1:12">
      <c r="A8" s="545" t="s">
        <v>459</v>
      </c>
      <c r="B8" s="1220">
        <v>0</v>
      </c>
      <c r="C8" s="1276">
        <v>17395.264604784294</v>
      </c>
      <c r="D8" s="1277">
        <v>17395.264604784294</v>
      </c>
      <c r="E8" s="1212">
        <v>2</v>
      </c>
      <c r="F8" s="1276">
        <v>16124</v>
      </c>
      <c r="G8" s="1272">
        <v>16126</v>
      </c>
      <c r="H8" s="1278" t="s">
        <v>811</v>
      </c>
      <c r="I8" s="1279">
        <v>0.92691892686503585</v>
      </c>
      <c r="J8" s="1280">
        <v>0.92703390068379865</v>
      </c>
    </row>
    <row r="9" spans="1:12" ht="13.8">
      <c r="A9" s="545" t="s">
        <v>460</v>
      </c>
      <c r="B9" s="1220">
        <v>14553.29399374718</v>
      </c>
      <c r="C9" s="1276">
        <v>27873.5684001464</v>
      </c>
      <c r="D9" s="1277">
        <v>42426.862393893578</v>
      </c>
      <c r="E9" s="1212">
        <v>18416</v>
      </c>
      <c r="F9" s="1276">
        <v>34508</v>
      </c>
      <c r="G9" s="1272">
        <v>52924</v>
      </c>
      <c r="H9" s="1273">
        <v>1.2654179877017828</v>
      </c>
      <c r="I9" s="1279">
        <v>1.2380187389218078</v>
      </c>
      <c r="J9" s="1280">
        <v>1.247417249681354</v>
      </c>
      <c r="K9" s="955"/>
    </row>
    <row r="10" spans="1:12" ht="13.8">
      <c r="A10" s="545" t="s">
        <v>461</v>
      </c>
      <c r="B10" s="1220">
        <v>11.096199871520366</v>
      </c>
      <c r="C10" s="1276">
        <v>14005.804533842133</v>
      </c>
      <c r="D10" s="1277">
        <v>14016.900733713654</v>
      </c>
      <c r="E10" s="1212">
        <v>9</v>
      </c>
      <c r="F10" s="1276">
        <v>17398</v>
      </c>
      <c r="G10" s="1272">
        <v>17407</v>
      </c>
      <c r="H10" s="1273">
        <v>0.81108849013250961</v>
      </c>
      <c r="I10" s="1279">
        <v>1.2421992580262939</v>
      </c>
      <c r="J10" s="1280">
        <v>1.2418579777862329</v>
      </c>
      <c r="K10" s="956"/>
      <c r="L10" s="956"/>
    </row>
    <row r="11" spans="1:12">
      <c r="A11" s="545" t="s">
        <v>462</v>
      </c>
      <c r="B11" s="1220">
        <v>802989.83224569843</v>
      </c>
      <c r="C11" s="1276">
        <v>2623.257375262921</v>
      </c>
      <c r="D11" s="1277">
        <v>805613.08962096134</v>
      </c>
      <c r="E11" s="1212">
        <v>870645</v>
      </c>
      <c r="F11" s="1276">
        <v>2089</v>
      </c>
      <c r="G11" s="1272">
        <v>872734</v>
      </c>
      <c r="H11" s="1273">
        <v>1.0842540777447858</v>
      </c>
      <c r="I11" s="1279">
        <v>0.79633817851770106</v>
      </c>
      <c r="J11" s="1280">
        <v>1.0833165588342399</v>
      </c>
      <c r="K11" s="242"/>
      <c r="L11" s="242"/>
    </row>
    <row r="12" spans="1:12">
      <c r="A12" s="545" t="s">
        <v>463</v>
      </c>
      <c r="B12" s="1220">
        <v>185494.15213599999</v>
      </c>
      <c r="C12" s="1276">
        <v>0</v>
      </c>
      <c r="D12" s="1277">
        <v>185494.15213599999</v>
      </c>
      <c r="E12" s="1212">
        <v>182216</v>
      </c>
      <c r="F12" s="1276">
        <v>30</v>
      </c>
      <c r="G12" s="1272">
        <v>182246</v>
      </c>
      <c r="H12" s="1273">
        <v>0.98232746370572088</v>
      </c>
      <c r="I12" s="1281" t="e">
        <v>#DIV/0!</v>
      </c>
      <c r="J12" s="1280">
        <v>0.98248919387162936</v>
      </c>
      <c r="K12" s="242"/>
      <c r="L12" s="242"/>
    </row>
    <row r="13" spans="1:12">
      <c r="A13" s="545" t="s">
        <v>464</v>
      </c>
      <c r="B13" s="1220">
        <v>95753.473834137825</v>
      </c>
      <c r="C13" s="1276">
        <v>113835.35485951584</v>
      </c>
      <c r="D13" s="1277">
        <v>209588.82869365366</v>
      </c>
      <c r="E13" s="1212">
        <v>107370</v>
      </c>
      <c r="F13" s="1276">
        <v>136784</v>
      </c>
      <c r="G13" s="1272">
        <v>244154</v>
      </c>
      <c r="H13" s="1273">
        <v>1.1213170206856837</v>
      </c>
      <c r="I13" s="1279">
        <v>1.2015950595384455</v>
      </c>
      <c r="J13" s="1280">
        <v>1.1649189583327872</v>
      </c>
      <c r="K13" s="242"/>
      <c r="L13" s="242"/>
    </row>
    <row r="14" spans="1:12" ht="13.8">
      <c r="A14" s="545" t="s">
        <v>465</v>
      </c>
      <c r="B14" s="1220">
        <v>141541.94379630295</v>
      </c>
      <c r="C14" s="1276">
        <v>874.58451622388361</v>
      </c>
      <c r="D14" s="1277">
        <v>142416.52831252682</v>
      </c>
      <c r="E14" s="1212">
        <v>190854</v>
      </c>
      <c r="F14" s="1276">
        <v>694</v>
      </c>
      <c r="G14" s="1272">
        <v>191548</v>
      </c>
      <c r="H14" s="1273">
        <v>1.348391825639073</v>
      </c>
      <c r="I14" s="1279">
        <v>0.79351965090397736</v>
      </c>
      <c r="J14" s="1280">
        <v>1.3449843376300841</v>
      </c>
      <c r="K14" s="956"/>
      <c r="L14" s="956"/>
    </row>
    <row r="15" spans="1:12">
      <c r="A15" s="545" t="s">
        <v>466</v>
      </c>
      <c r="B15" s="1220">
        <v>8292.7581339519384</v>
      </c>
      <c r="C15" s="1276">
        <v>14486.482653199628</v>
      </c>
      <c r="D15" s="1277">
        <v>22779.240787151568</v>
      </c>
      <c r="E15" s="1212">
        <v>4231</v>
      </c>
      <c r="F15" s="1276">
        <v>12274</v>
      </c>
      <c r="G15" s="1272">
        <v>16505</v>
      </c>
      <c r="H15" s="1273">
        <v>0.51020419643949078</v>
      </c>
      <c r="I15" s="1279">
        <v>0.84727261225754091</v>
      </c>
      <c r="J15" s="1280">
        <v>0.72456321763407938</v>
      </c>
      <c r="K15" s="242"/>
      <c r="L15" s="242"/>
    </row>
    <row r="16" spans="1:12">
      <c r="A16" s="545" t="s">
        <v>467</v>
      </c>
      <c r="B16" s="1220">
        <v>32803.543842966588</v>
      </c>
      <c r="C16" s="1276">
        <v>797.6801014310023</v>
      </c>
      <c r="D16" s="1277">
        <v>33601.223944397592</v>
      </c>
      <c r="E16" s="1212">
        <v>31995</v>
      </c>
      <c r="F16" s="1276">
        <v>704</v>
      </c>
      <c r="G16" s="1272">
        <v>32699</v>
      </c>
      <c r="H16" s="1273">
        <v>0.97535193615552152</v>
      </c>
      <c r="I16" s="1279">
        <v>0.88255931010069777</v>
      </c>
      <c r="J16" s="1280">
        <v>0.97314907498933467</v>
      </c>
      <c r="K16" s="242"/>
      <c r="L16" s="242"/>
    </row>
    <row r="17" spans="1:19" ht="13.8">
      <c r="A17" s="545" t="s">
        <v>468</v>
      </c>
      <c r="B17" s="1220">
        <v>10252.783711104752</v>
      </c>
      <c r="C17" s="1276">
        <v>40706.17123299768</v>
      </c>
      <c r="D17" s="1277">
        <v>50958.954944102428</v>
      </c>
      <c r="E17" s="1212">
        <v>13531</v>
      </c>
      <c r="F17" s="1276">
        <v>57127</v>
      </c>
      <c r="G17" s="1272">
        <v>70658</v>
      </c>
      <c r="H17" s="1273">
        <v>1.3197391441452748</v>
      </c>
      <c r="I17" s="1279">
        <v>1.403398999945519</v>
      </c>
      <c r="J17" s="1280">
        <v>1.386566896387607</v>
      </c>
      <c r="K17" s="956"/>
      <c r="L17" s="242"/>
    </row>
    <row r="18" spans="1:19" ht="13.8" thickBot="1">
      <c r="A18" s="282" t="s">
        <v>469</v>
      </c>
      <c r="B18" s="1282">
        <v>51041.008341976463</v>
      </c>
      <c r="C18" s="1283">
        <v>2276.1555622941592</v>
      </c>
      <c r="D18" s="1284">
        <v>53317.163904270623</v>
      </c>
      <c r="E18" s="1285">
        <v>53834</v>
      </c>
      <c r="F18" s="1283">
        <v>2002</v>
      </c>
      <c r="G18" s="1286">
        <v>55836</v>
      </c>
      <c r="H18" s="1287">
        <v>1.0547205423394146</v>
      </c>
      <c r="I18" s="1288">
        <v>0.87955324019337455</v>
      </c>
      <c r="J18" s="1289">
        <v>1.0472424996245462</v>
      </c>
      <c r="K18" s="242"/>
      <c r="L18" s="242"/>
    </row>
    <row r="19" spans="1:19" ht="13.8" thickBot="1">
      <c r="A19" s="378" t="s">
        <v>10</v>
      </c>
      <c r="B19" s="901">
        <f>SUM(B7:B18)</f>
        <v>1353049.3806639074</v>
      </c>
      <c r="C19" s="902">
        <f>SUM(C7:C18)</f>
        <v>234885.65954374449</v>
      </c>
      <c r="D19" s="903">
        <f t="shared" ref="D19:G19" si="0">SUM(D7:D18)</f>
        <v>1587935.0402076519</v>
      </c>
      <c r="E19" s="904">
        <f t="shared" si="0"/>
        <v>1486586</v>
      </c>
      <c r="F19" s="905">
        <f t="shared" si="0"/>
        <v>279755</v>
      </c>
      <c r="G19" s="947">
        <f t="shared" si="0"/>
        <v>1766341</v>
      </c>
      <c r="H19" s="906">
        <f>E19/B19</f>
        <v>1.0986930863310913</v>
      </c>
      <c r="I19" s="907">
        <f>F19/C19</f>
        <v>1.1910263084745671</v>
      </c>
      <c r="J19" s="908">
        <f>G19/D19</f>
        <v>1.112350918189335</v>
      </c>
      <c r="K19" s="242"/>
      <c r="L19" s="242"/>
    </row>
    <row r="21" spans="1:19" ht="15.6">
      <c r="A21" s="1763" t="s">
        <v>812</v>
      </c>
      <c r="B21" s="1763"/>
      <c r="C21" s="1763"/>
      <c r="D21" s="1763"/>
      <c r="E21" s="1763"/>
      <c r="F21" s="1763"/>
      <c r="G21" s="1763"/>
      <c r="H21" s="1763"/>
      <c r="I21" s="1763"/>
      <c r="J21" s="1763"/>
      <c r="K21" s="295"/>
      <c r="L21" s="295"/>
      <c r="M21" s="295"/>
      <c r="N21" s="295"/>
      <c r="O21" s="295"/>
      <c r="P21" s="295"/>
      <c r="Q21" s="295"/>
      <c r="R21" s="295"/>
      <c r="S21" s="295"/>
    </row>
    <row r="22" spans="1:19" ht="15.6">
      <c r="A22" s="1610" t="s">
        <v>813</v>
      </c>
      <c r="B22" s="1610"/>
      <c r="C22" s="1610"/>
      <c r="D22" s="1610"/>
      <c r="E22" s="1610"/>
      <c r="F22" s="1610"/>
      <c r="G22" s="1610"/>
      <c r="H22" s="1610"/>
      <c r="I22" s="1610"/>
      <c r="J22" s="1610"/>
    </row>
    <row r="23" spans="1:19">
      <c r="A23" s="1610"/>
      <c r="B23" s="1610"/>
      <c r="C23" s="1610"/>
      <c r="D23" s="1610"/>
      <c r="E23" s="1610"/>
      <c r="F23" s="1610"/>
      <c r="G23" s="1610"/>
      <c r="H23" s="1610"/>
      <c r="I23" s="1610"/>
      <c r="J23" s="1610"/>
    </row>
    <row r="24" spans="1:19" ht="26.25" customHeight="1">
      <c r="A24" s="1860" t="s">
        <v>409</v>
      </c>
      <c r="B24" s="1860"/>
      <c r="C24" s="1860"/>
      <c r="D24" s="1860"/>
      <c r="E24" s="1860"/>
      <c r="F24" s="1860"/>
      <c r="G24" s="1860"/>
      <c r="H24" s="1860"/>
      <c r="I24" s="1860"/>
      <c r="J24" s="1860"/>
    </row>
    <row r="26" spans="1:19">
      <c r="A26" s="1"/>
    </row>
    <row r="30" spans="1:19">
      <c r="H30" t="s">
        <v>814</v>
      </c>
    </row>
  </sheetData>
  <mergeCells count="12">
    <mergeCell ref="A21:J21"/>
    <mergeCell ref="A24:J24"/>
    <mergeCell ref="A1:J1"/>
    <mergeCell ref="A2:J2"/>
    <mergeCell ref="A4:J4"/>
    <mergeCell ref="A5:A6"/>
    <mergeCell ref="B5:D5"/>
    <mergeCell ref="E5:G5"/>
    <mergeCell ref="H5:J5"/>
    <mergeCell ref="A3:J3"/>
    <mergeCell ref="A22:J22"/>
    <mergeCell ref="A23:J23"/>
  </mergeCells>
  <printOptions horizontalCentered="1" verticalCentered="1"/>
  <pageMargins left="0.25" right="0.25" top="0.5" bottom="0.5" header="0.3" footer="0.3"/>
  <pageSetup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5"/>
  <sheetViews>
    <sheetView zoomScaleNormal="100" workbookViewId="0">
      <selection activeCell="J5" sqref="J4:J5"/>
    </sheetView>
  </sheetViews>
  <sheetFormatPr defaultColWidth="8.5546875" defaultRowHeight="13.2"/>
  <cols>
    <col min="1" max="1" width="10.5546875" customWidth="1"/>
    <col min="2" max="2" width="13.5546875" customWidth="1"/>
    <col min="3" max="3" width="14.33203125" customWidth="1"/>
    <col min="4" max="4" width="13.33203125" customWidth="1"/>
    <col min="5" max="5" width="13.5546875" customWidth="1"/>
    <col min="6" max="6" width="15.33203125" customWidth="1"/>
    <col min="7" max="7" width="14.5546875" style="226" customWidth="1"/>
    <col min="8" max="8" width="12.5546875" customWidth="1"/>
    <col min="9" max="9" width="12.33203125" style="4" bestFit="1" customWidth="1"/>
    <col min="10" max="11" width="8.5546875" style="4"/>
  </cols>
  <sheetData>
    <row r="1" spans="1:11" ht="15.6">
      <c r="A1" s="1616" t="s">
        <v>815</v>
      </c>
      <c r="B1" s="1616"/>
      <c r="C1" s="1616"/>
      <c r="D1" s="1616"/>
      <c r="E1" s="1616"/>
      <c r="F1" s="1616"/>
      <c r="G1" s="1616"/>
      <c r="H1" s="1616"/>
    </row>
    <row r="2" spans="1:11" ht="15.6">
      <c r="A2" s="1650" t="s">
        <v>1</v>
      </c>
      <c r="B2" s="1758"/>
      <c r="C2" s="1758"/>
      <c r="D2" s="1758"/>
      <c r="E2" s="1758"/>
      <c r="F2" s="1758"/>
      <c r="G2" s="1758"/>
      <c r="H2" s="1758"/>
    </row>
    <row r="3" spans="1:11" ht="15.6">
      <c r="A3" s="1650" t="s">
        <v>2</v>
      </c>
      <c r="B3" s="1758"/>
      <c r="C3" s="1758"/>
      <c r="D3" s="1758"/>
      <c r="E3" s="1758"/>
      <c r="F3" s="1758"/>
      <c r="G3" s="1758"/>
      <c r="H3" s="1758"/>
    </row>
    <row r="4" spans="1:11" ht="16.2" thickBot="1">
      <c r="A4" s="1650"/>
      <c r="B4" s="1758"/>
      <c r="C4" s="1758"/>
      <c r="D4" s="1758"/>
      <c r="E4" s="1758"/>
      <c r="F4" s="1758"/>
      <c r="G4" s="1758"/>
      <c r="H4" s="1758"/>
    </row>
    <row r="5" spans="1:11" ht="52.8">
      <c r="A5" s="366" t="s">
        <v>484</v>
      </c>
      <c r="B5" s="367" t="s">
        <v>816</v>
      </c>
      <c r="C5" s="367" t="s">
        <v>817</v>
      </c>
      <c r="D5" s="367" t="s">
        <v>818</v>
      </c>
      <c r="E5" s="367" t="s">
        <v>819</v>
      </c>
      <c r="F5" s="367" t="s">
        <v>820</v>
      </c>
      <c r="G5" s="368" t="s">
        <v>821</v>
      </c>
      <c r="H5" s="364" t="s">
        <v>822</v>
      </c>
      <c r="I5" s="6"/>
      <c r="J5" s="6"/>
    </row>
    <row r="6" spans="1:11" s="4" customFormat="1">
      <c r="A6" s="283" t="s">
        <v>494</v>
      </c>
      <c r="B6" s="1268">
        <v>1758224</v>
      </c>
      <c r="C6" s="1276">
        <v>23729</v>
      </c>
      <c r="D6" s="1376">
        <v>1.3496005059651102E-2</v>
      </c>
      <c r="E6" s="1276">
        <v>14929</v>
      </c>
      <c r="F6" s="1276">
        <v>8504</v>
      </c>
      <c r="G6" s="1377">
        <v>0.62914577099751356</v>
      </c>
      <c r="H6" s="1378">
        <v>4.8366988506583913E-3</v>
      </c>
      <c r="I6" s="300"/>
      <c r="J6" s="285"/>
    </row>
    <row r="7" spans="1:11">
      <c r="A7" s="283" t="s">
        <v>495</v>
      </c>
      <c r="B7" s="1268">
        <v>1759932</v>
      </c>
      <c r="C7" s="1276">
        <v>14628</v>
      </c>
      <c r="D7" s="1376">
        <v>8.3116847696388264E-3</v>
      </c>
      <c r="E7" s="1276">
        <v>8780</v>
      </c>
      <c r="F7" s="1276">
        <v>6131</v>
      </c>
      <c r="G7" s="1377">
        <v>0.60021875854525564</v>
      </c>
      <c r="H7" s="1378">
        <v>3.4836573231238478E-3</v>
      </c>
      <c r="I7" s="300"/>
      <c r="J7" s="285"/>
    </row>
    <row r="8" spans="1:11">
      <c r="A8" s="283" t="s">
        <v>496</v>
      </c>
      <c r="B8" s="1268">
        <v>1765712</v>
      </c>
      <c r="C8" s="1276">
        <v>29722</v>
      </c>
      <c r="D8" s="1376">
        <v>1.6832869686562699E-2</v>
      </c>
      <c r="E8" s="1276">
        <v>17316</v>
      </c>
      <c r="F8" s="1276">
        <v>10372</v>
      </c>
      <c r="G8" s="1377">
        <v>0.58259874840185721</v>
      </c>
      <c r="H8" s="1378">
        <v>5.8741176363982352E-3</v>
      </c>
      <c r="I8" s="301"/>
      <c r="J8" s="285"/>
    </row>
    <row r="9" spans="1:11">
      <c r="A9" s="283" t="s">
        <v>497</v>
      </c>
      <c r="B9" s="1379">
        <v>1772161</v>
      </c>
      <c r="C9" s="1379">
        <v>35083</v>
      </c>
      <c r="D9" s="1380">
        <v>1.9796734043915874E-2</v>
      </c>
      <c r="E9" s="1381">
        <v>23102</v>
      </c>
      <c r="F9" s="1381">
        <v>687</v>
      </c>
      <c r="G9" s="1382">
        <v>0.65849556765384942</v>
      </c>
      <c r="H9" s="1383">
        <v>3.8766229479150034E-4</v>
      </c>
      <c r="I9" s="301"/>
      <c r="J9" s="285"/>
    </row>
    <row r="10" spans="1:11">
      <c r="A10" s="283" t="s">
        <v>498</v>
      </c>
      <c r="B10" s="1384">
        <v>1771397</v>
      </c>
      <c r="C10" s="1384">
        <v>23380</v>
      </c>
      <c r="D10" s="1380">
        <v>1.3198622330285081E-2</v>
      </c>
      <c r="E10" s="1381">
        <v>12453</v>
      </c>
      <c r="F10" s="1381">
        <v>438</v>
      </c>
      <c r="G10" s="1382">
        <v>0.53263473053892219</v>
      </c>
      <c r="H10" s="1383">
        <v>2.4726247137146556E-4</v>
      </c>
      <c r="I10" s="301"/>
    </row>
    <row r="11" spans="1:11">
      <c r="A11" s="283" t="s">
        <v>499</v>
      </c>
      <c r="B11" s="1379">
        <v>1766341</v>
      </c>
      <c r="C11" s="1379">
        <v>22268</v>
      </c>
      <c r="D11" s="1380">
        <v>1.26068522442722E-2</v>
      </c>
      <c r="E11" s="1379">
        <v>5464</v>
      </c>
      <c r="F11" s="1379">
        <v>172</v>
      </c>
      <c r="G11" s="1382">
        <v>0.24537452847134902</v>
      </c>
      <c r="H11" s="1383">
        <v>9.7376440902407856E-5</v>
      </c>
      <c r="I11" s="301"/>
    </row>
    <row r="12" spans="1:11">
      <c r="A12" s="283" t="s">
        <v>500</v>
      </c>
      <c r="B12" s="274"/>
      <c r="C12" s="274"/>
      <c r="D12" s="284"/>
      <c r="E12" s="274"/>
      <c r="F12" s="274"/>
      <c r="G12" s="1368"/>
      <c r="H12" s="801"/>
      <c r="I12" s="301"/>
    </row>
    <row r="13" spans="1:11">
      <c r="A13" s="283" t="s">
        <v>501</v>
      </c>
      <c r="B13" s="274"/>
      <c r="C13" s="274"/>
      <c r="D13" s="284"/>
      <c r="E13" s="274"/>
      <c r="F13" s="274"/>
      <c r="G13" s="1368"/>
      <c r="H13" s="801"/>
      <c r="I13" s="301"/>
      <c r="J13" s="303"/>
    </row>
    <row r="14" spans="1:11">
      <c r="A14" s="283" t="s">
        <v>502</v>
      </c>
      <c r="B14" s="274"/>
      <c r="C14" s="274"/>
      <c r="D14" s="284"/>
      <c r="E14" s="274"/>
      <c r="F14" s="274"/>
      <c r="G14" s="1368"/>
      <c r="H14" s="801"/>
      <c r="I14" s="307"/>
      <c r="J14" s="303"/>
      <c r="K14" s="303"/>
    </row>
    <row r="15" spans="1:11">
      <c r="A15" s="283" t="s">
        <v>503</v>
      </c>
      <c r="B15" s="274"/>
      <c r="C15" s="274"/>
      <c r="D15" s="284"/>
      <c r="E15" s="274"/>
      <c r="F15" s="274"/>
      <c r="G15" s="1368"/>
      <c r="H15" s="801"/>
      <c r="I15" s="302"/>
    </row>
    <row r="16" spans="1:11">
      <c r="A16" s="283" t="s">
        <v>504</v>
      </c>
      <c r="B16" s="274"/>
      <c r="C16" s="274"/>
      <c r="D16" s="284"/>
      <c r="E16" s="274"/>
      <c r="F16" s="274"/>
      <c r="G16" s="1368"/>
      <c r="H16" s="801"/>
      <c r="I16" s="302"/>
    </row>
    <row r="17" spans="1:9" ht="13.8" thickBot="1">
      <c r="A17" s="286" t="s">
        <v>505</v>
      </c>
      <c r="B17" s="287"/>
      <c r="C17" s="287"/>
      <c r="D17" s="284"/>
      <c r="E17" s="287"/>
      <c r="F17" s="287"/>
      <c r="G17" s="1368"/>
      <c r="H17" s="801"/>
      <c r="I17" s="302"/>
    </row>
    <row r="18" spans="1:9" ht="13.8" thickBot="1">
      <c r="A18" s="288" t="s">
        <v>506</v>
      </c>
      <c r="B18" s="289">
        <f>B11</f>
        <v>1766341</v>
      </c>
      <c r="C18" s="289">
        <f>SUM(C6:C17)</f>
        <v>148810</v>
      </c>
      <c r="D18" s="290">
        <f>C18/B18</f>
        <v>8.4247605643530898E-2</v>
      </c>
      <c r="E18" s="289">
        <f>SUM(E6:E17)</f>
        <v>82044</v>
      </c>
      <c r="F18" s="289">
        <f>SUM(F6:F17)</f>
        <v>26304</v>
      </c>
      <c r="G18" s="290">
        <f>IF(C18=0,0,E18/C18)</f>
        <v>0.55133391573146961</v>
      </c>
      <c r="H18" s="1581">
        <f>IF(B18=0,0,F18/B18)</f>
        <v>1.4891801752889164E-2</v>
      </c>
      <c r="I18" s="301"/>
    </row>
    <row r="20" spans="1:9" ht="12.75" customHeight="1">
      <c r="A20" s="1869" t="s">
        <v>823</v>
      </c>
      <c r="B20" s="1870"/>
      <c r="C20" s="1870"/>
      <c r="D20" s="1870"/>
      <c r="E20" s="1870"/>
      <c r="F20" s="1870"/>
      <c r="G20" s="1870"/>
      <c r="H20" s="1870"/>
      <c r="I20" s="247"/>
    </row>
    <row r="21" spans="1:9">
      <c r="A21" s="1869" t="s">
        <v>824</v>
      </c>
      <c r="B21" s="1870"/>
      <c r="C21" s="1870"/>
      <c r="D21" s="1870"/>
      <c r="E21" s="1870"/>
      <c r="F21" s="1870"/>
      <c r="G21" s="1870"/>
      <c r="H21" s="1870"/>
      <c r="I21" s="295"/>
    </row>
    <row r="22" spans="1:9" ht="12.75" customHeight="1">
      <c r="A22" s="1871" t="s">
        <v>825</v>
      </c>
      <c r="B22" s="1868"/>
      <c r="C22" s="1868"/>
      <c r="D22" s="1868"/>
      <c r="E22" s="1868"/>
      <c r="F22" s="1868"/>
      <c r="G22" s="1868"/>
      <c r="H22" s="1868"/>
      <c r="I22"/>
    </row>
    <row r="23" spans="1:9" ht="12.75" customHeight="1">
      <c r="A23" s="1867" t="s">
        <v>826</v>
      </c>
      <c r="B23" s="1868"/>
      <c r="C23" s="1868"/>
      <c r="D23" s="1868"/>
      <c r="E23" s="1868"/>
      <c r="F23" s="1868"/>
      <c r="G23" s="1868"/>
      <c r="H23" s="1868"/>
    </row>
    <row r="24" spans="1:9" ht="27.75" customHeight="1">
      <c r="A24" s="1841"/>
      <c r="B24" s="1841"/>
      <c r="C24" s="1841"/>
      <c r="D24" s="1841"/>
      <c r="E24" s="1841"/>
      <c r="F24" s="1841"/>
      <c r="G24" s="1841"/>
      <c r="H24" s="1841"/>
    </row>
    <row r="25" spans="1:9" ht="29.25" customHeight="1">
      <c r="A25" s="1841" t="s">
        <v>827</v>
      </c>
      <c r="B25" s="1841"/>
      <c r="C25" s="1841"/>
      <c r="D25" s="1841"/>
      <c r="E25" s="1841"/>
      <c r="F25" s="1841"/>
      <c r="G25" s="1841"/>
      <c r="H25" s="1841"/>
    </row>
  </sheetData>
  <mergeCells count="10">
    <mergeCell ref="A23:H23"/>
    <mergeCell ref="A25:H25"/>
    <mergeCell ref="A1:H1"/>
    <mergeCell ref="A3:H3"/>
    <mergeCell ref="A4:H4"/>
    <mergeCell ref="A20:H20"/>
    <mergeCell ref="A21:H21"/>
    <mergeCell ref="A22:H22"/>
    <mergeCell ref="A24:H24"/>
    <mergeCell ref="A2:H2"/>
  </mergeCells>
  <printOptions horizontalCentered="1" verticalCentered="1"/>
  <pageMargins left="0.25" right="0.25" top="0.5" bottom="0.5" header="0.3" footer="0.3"/>
  <pageSetup orientation="landscape" r:id="rId1"/>
  <customProperties>
    <customPr name="_pios_id" r:id="rId2"/>
  </customProperties>
  <ignoredErrors>
    <ignoredError sqref="D1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6"/>
  <sheetViews>
    <sheetView topLeftCell="A29" zoomScale="90" zoomScaleNormal="90" workbookViewId="0">
      <selection activeCell="A45" sqref="A45:M45"/>
    </sheetView>
  </sheetViews>
  <sheetFormatPr defaultColWidth="8.5546875" defaultRowHeight="13.2"/>
  <cols>
    <col min="1" max="1" width="43.33203125" style="107" bestFit="1" customWidth="1"/>
    <col min="2" max="2" width="7.5546875" style="107" bestFit="1" customWidth="1"/>
    <col min="3" max="4" width="12.44140625" style="107" bestFit="1" customWidth="1"/>
    <col min="5" max="5" width="7.5546875" style="107" bestFit="1" customWidth="1"/>
    <col min="6" max="7" width="11.44140625" style="107" bestFit="1" customWidth="1"/>
    <col min="8" max="8" width="7.5546875" style="107" bestFit="1" customWidth="1"/>
    <col min="9" max="10" width="12.44140625" style="107" bestFit="1" customWidth="1"/>
    <col min="11" max="11" width="10.5546875" style="107" customWidth="1"/>
    <col min="12" max="13" width="8.5546875" style="107"/>
    <col min="14" max="14" width="26.33203125" style="107" customWidth="1"/>
    <col min="15" max="19" width="8.5546875" style="107"/>
    <col min="20" max="20" width="35.5546875" style="107" customWidth="1"/>
    <col min="21" max="16384" width="8.5546875" style="107"/>
  </cols>
  <sheetData>
    <row r="1" spans="1:14" ht="15.6">
      <c r="A1" s="1602" t="s">
        <v>24</v>
      </c>
      <c r="B1" s="1602"/>
      <c r="C1" s="1602"/>
      <c r="D1" s="1602"/>
      <c r="E1" s="1602"/>
      <c r="F1" s="1602"/>
      <c r="G1" s="1602"/>
      <c r="H1" s="1602"/>
      <c r="I1" s="1602"/>
      <c r="J1" s="1602"/>
      <c r="K1" s="1602"/>
      <c r="L1" s="1602"/>
      <c r="M1" s="1602"/>
    </row>
    <row r="2" spans="1:14" ht="15.6">
      <c r="A2" s="1602" t="s">
        <v>1</v>
      </c>
      <c r="B2" s="1603"/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603"/>
    </row>
    <row r="3" spans="1:14" ht="15.6">
      <c r="A3" s="1604" t="s">
        <v>2</v>
      </c>
      <c r="B3" s="1605"/>
      <c r="C3" s="1605"/>
      <c r="D3" s="1605"/>
      <c r="E3" s="1605"/>
      <c r="F3" s="1605"/>
      <c r="G3" s="1605"/>
      <c r="H3" s="1605"/>
      <c r="I3" s="1605"/>
      <c r="J3" s="1605"/>
      <c r="K3" s="1605"/>
      <c r="L3" s="1605"/>
      <c r="M3" s="1605"/>
    </row>
    <row r="4" spans="1:14" ht="16.2" thickBot="1">
      <c r="A4" s="463"/>
      <c r="B4" s="464"/>
      <c r="C4" s="464"/>
      <c r="D4" s="464"/>
      <c r="E4" s="464"/>
      <c r="F4" s="464"/>
      <c r="G4" s="464"/>
      <c r="H4" s="464"/>
      <c r="I4" s="464"/>
      <c r="J4" s="464"/>
      <c r="K4" s="464"/>
      <c r="L4" s="464"/>
      <c r="M4" s="464"/>
    </row>
    <row r="5" spans="1:14" ht="15.6">
      <c r="A5" s="194" t="s">
        <v>25</v>
      </c>
      <c r="B5" s="1606" t="s">
        <v>26</v>
      </c>
      <c r="C5" s="1607"/>
      <c r="D5" s="1608"/>
      <c r="E5" s="1606" t="s">
        <v>4</v>
      </c>
      <c r="F5" s="1607"/>
      <c r="G5" s="1608"/>
      <c r="H5" s="1606" t="s">
        <v>27</v>
      </c>
      <c r="I5" s="1607"/>
      <c r="J5" s="1608"/>
      <c r="K5" s="1609" t="s">
        <v>6</v>
      </c>
      <c r="L5" s="1607"/>
      <c r="M5" s="1608"/>
    </row>
    <row r="6" spans="1:14" ht="13.8" thickBot="1">
      <c r="A6" s="108" t="s">
        <v>7</v>
      </c>
      <c r="B6" s="109" t="s">
        <v>8</v>
      </c>
      <c r="C6" s="110" t="s">
        <v>9</v>
      </c>
      <c r="D6" s="111" t="s">
        <v>10</v>
      </c>
      <c r="E6" s="109" t="s">
        <v>8</v>
      </c>
      <c r="F6" s="110" t="s">
        <v>9</v>
      </c>
      <c r="G6" s="111" t="s">
        <v>10</v>
      </c>
      <c r="H6" s="109" t="s">
        <v>8</v>
      </c>
      <c r="I6" s="110" t="s">
        <v>9</v>
      </c>
      <c r="J6" s="111" t="s">
        <v>10</v>
      </c>
      <c r="K6" s="109" t="s">
        <v>8</v>
      </c>
      <c r="L6" s="110" t="s">
        <v>9</v>
      </c>
      <c r="M6" s="111" t="s">
        <v>10</v>
      </c>
    </row>
    <row r="7" spans="1:14" ht="13.8" thickBot="1">
      <c r="A7" s="108" t="s">
        <v>28</v>
      </c>
      <c r="B7" s="220"/>
      <c r="C7" s="221"/>
      <c r="D7" s="222"/>
      <c r="E7" s="115"/>
      <c r="F7" s="413"/>
      <c r="G7" s="116"/>
      <c r="H7" s="112"/>
      <c r="I7" s="113"/>
      <c r="J7" s="114"/>
      <c r="K7" s="115"/>
      <c r="L7" s="413"/>
      <c r="M7" s="116"/>
    </row>
    <row r="8" spans="1:14">
      <c r="A8" s="117" t="s">
        <v>25</v>
      </c>
      <c r="B8" s="473" t="s">
        <v>12</v>
      </c>
      <c r="C8" s="354">
        <v>0</v>
      </c>
      <c r="D8" s="355">
        <v>0</v>
      </c>
      <c r="E8" s="473" t="s">
        <v>12</v>
      </c>
      <c r="F8" s="354">
        <v>347864.26999999996</v>
      </c>
      <c r="G8" s="355">
        <v>347864.26999999996</v>
      </c>
      <c r="H8" s="473" t="s">
        <v>12</v>
      </c>
      <c r="I8" s="354">
        <v>1336100.9899999998</v>
      </c>
      <c r="J8" s="355">
        <v>1336100.9899999998</v>
      </c>
      <c r="K8" s="473" t="s">
        <v>12</v>
      </c>
      <c r="L8" s="356">
        <v>0</v>
      </c>
      <c r="M8" s="357">
        <v>0</v>
      </c>
    </row>
    <row r="9" spans="1:14">
      <c r="A9" s="118" t="s">
        <v>29</v>
      </c>
      <c r="B9" s="474" t="s">
        <v>12</v>
      </c>
      <c r="C9" s="207">
        <v>0</v>
      </c>
      <c r="D9" s="208">
        <v>0</v>
      </c>
      <c r="E9" s="474" t="s">
        <v>12</v>
      </c>
      <c r="F9" s="207">
        <v>2389137.9900000002</v>
      </c>
      <c r="G9" s="208">
        <v>2389137.9900000002</v>
      </c>
      <c r="H9" s="474" t="s">
        <v>12</v>
      </c>
      <c r="I9" s="207">
        <v>5840175.7100000009</v>
      </c>
      <c r="J9" s="208">
        <v>5840175.7100000009</v>
      </c>
      <c r="K9" s="474" t="s">
        <v>12</v>
      </c>
      <c r="L9" s="119">
        <v>0</v>
      </c>
      <c r="M9" s="120">
        <v>0</v>
      </c>
      <c r="N9" s="125"/>
    </row>
    <row r="10" spans="1:14">
      <c r="A10" s="117" t="s">
        <v>30</v>
      </c>
      <c r="B10" s="474" t="s">
        <v>12</v>
      </c>
      <c r="C10" s="207">
        <v>0</v>
      </c>
      <c r="D10" s="208">
        <v>0</v>
      </c>
      <c r="E10" s="474" t="s">
        <v>12</v>
      </c>
      <c r="F10" s="207">
        <v>1688602.92</v>
      </c>
      <c r="G10" s="208">
        <v>1688602.92</v>
      </c>
      <c r="H10" s="474" t="s">
        <v>12</v>
      </c>
      <c r="I10" s="207">
        <v>5372252.2200000016</v>
      </c>
      <c r="J10" s="208">
        <v>5372252.2200000016</v>
      </c>
      <c r="K10" s="474" t="s">
        <v>12</v>
      </c>
      <c r="L10" s="119">
        <v>0</v>
      </c>
      <c r="M10" s="120">
        <v>0</v>
      </c>
    </row>
    <row r="11" spans="1:14">
      <c r="A11" s="117" t="s">
        <v>31</v>
      </c>
      <c r="B11" s="474" t="s">
        <v>12</v>
      </c>
      <c r="C11" s="207">
        <v>0</v>
      </c>
      <c r="D11" s="208">
        <v>0</v>
      </c>
      <c r="E11" s="474" t="s">
        <v>12</v>
      </c>
      <c r="F11" s="207">
        <v>1786550.5799999996</v>
      </c>
      <c r="G11" s="208">
        <v>1786550.5799999996</v>
      </c>
      <c r="H11" s="474" t="s">
        <v>12</v>
      </c>
      <c r="I11" s="207">
        <v>5921794.5099999998</v>
      </c>
      <c r="J11" s="208">
        <v>5921794.5099999998</v>
      </c>
      <c r="K11" s="474" t="s">
        <v>12</v>
      </c>
      <c r="L11" s="119">
        <v>0</v>
      </c>
      <c r="M11" s="120">
        <v>0</v>
      </c>
    </row>
    <row r="12" spans="1:14">
      <c r="A12" s="117" t="s">
        <v>32</v>
      </c>
      <c r="B12" s="474" t="s">
        <v>12</v>
      </c>
      <c r="C12" s="207">
        <v>0</v>
      </c>
      <c r="D12" s="208">
        <v>0</v>
      </c>
      <c r="E12" s="474" t="s">
        <v>12</v>
      </c>
      <c r="F12" s="207">
        <v>793511.15</v>
      </c>
      <c r="G12" s="208">
        <v>793511.15</v>
      </c>
      <c r="H12" s="474" t="s">
        <v>12</v>
      </c>
      <c r="I12" s="207">
        <v>3999983.8499999996</v>
      </c>
      <c r="J12" s="208">
        <v>3999983.8499999996</v>
      </c>
      <c r="K12" s="474" t="s">
        <v>12</v>
      </c>
      <c r="L12" s="119">
        <v>0</v>
      </c>
      <c r="M12" s="120">
        <v>0</v>
      </c>
    </row>
    <row r="13" spans="1:14">
      <c r="A13" s="117" t="s">
        <v>33</v>
      </c>
      <c r="B13" s="474" t="s">
        <v>12</v>
      </c>
      <c r="C13" s="207">
        <v>0</v>
      </c>
      <c r="D13" s="208">
        <v>0</v>
      </c>
      <c r="E13" s="474" t="s">
        <v>12</v>
      </c>
      <c r="F13" s="207">
        <v>0</v>
      </c>
      <c r="G13" s="208">
        <v>0</v>
      </c>
      <c r="H13" s="474" t="s">
        <v>12</v>
      </c>
      <c r="I13" s="207">
        <v>0</v>
      </c>
      <c r="J13" s="208">
        <v>0</v>
      </c>
      <c r="K13" s="474" t="s">
        <v>12</v>
      </c>
      <c r="L13" s="119">
        <v>0</v>
      </c>
      <c r="M13" s="120">
        <v>0</v>
      </c>
    </row>
    <row r="14" spans="1:14">
      <c r="A14" s="117" t="s">
        <v>34</v>
      </c>
      <c r="B14" s="474" t="s">
        <v>12</v>
      </c>
      <c r="C14" s="207">
        <v>0</v>
      </c>
      <c r="D14" s="208">
        <v>0</v>
      </c>
      <c r="E14" s="474" t="s">
        <v>12</v>
      </c>
      <c r="F14" s="207">
        <v>0</v>
      </c>
      <c r="G14" s="208">
        <v>0</v>
      </c>
      <c r="H14" s="474" t="s">
        <v>12</v>
      </c>
      <c r="I14" s="207">
        <v>213461.56</v>
      </c>
      <c r="J14" s="208">
        <v>213461.56</v>
      </c>
      <c r="K14" s="474" t="s">
        <v>12</v>
      </c>
      <c r="L14" s="119">
        <v>0</v>
      </c>
      <c r="M14" s="120">
        <v>0</v>
      </c>
    </row>
    <row r="15" spans="1:14">
      <c r="A15" s="117" t="s">
        <v>35</v>
      </c>
      <c r="B15" s="474" t="s">
        <v>12</v>
      </c>
      <c r="C15" s="207">
        <v>0</v>
      </c>
      <c r="D15" s="208">
        <v>0</v>
      </c>
      <c r="E15" s="474" t="s">
        <v>12</v>
      </c>
      <c r="F15" s="207">
        <v>785995.2</v>
      </c>
      <c r="G15" s="208">
        <v>785995.2</v>
      </c>
      <c r="H15" s="474" t="s">
        <v>12</v>
      </c>
      <c r="I15" s="207">
        <v>3478540.8999999994</v>
      </c>
      <c r="J15" s="208">
        <v>3478540.8999999994</v>
      </c>
      <c r="K15" s="474" t="s">
        <v>12</v>
      </c>
      <c r="L15" s="119">
        <v>0</v>
      </c>
      <c r="M15" s="120">
        <v>0</v>
      </c>
    </row>
    <row r="16" spans="1:14">
      <c r="A16" s="117" t="s">
        <v>36</v>
      </c>
      <c r="B16" s="474" t="s">
        <v>12</v>
      </c>
      <c r="C16" s="207">
        <v>0</v>
      </c>
      <c r="D16" s="208">
        <v>0</v>
      </c>
      <c r="E16" s="474" t="s">
        <v>12</v>
      </c>
      <c r="F16" s="207">
        <v>115227.05</v>
      </c>
      <c r="G16" s="208">
        <v>115227.05</v>
      </c>
      <c r="H16" s="474" t="s">
        <v>12</v>
      </c>
      <c r="I16" s="207">
        <v>497344.43</v>
      </c>
      <c r="J16" s="208">
        <v>497344.43</v>
      </c>
      <c r="K16" s="474" t="s">
        <v>12</v>
      </c>
      <c r="L16" s="119">
        <v>0</v>
      </c>
      <c r="M16" s="120">
        <v>0</v>
      </c>
    </row>
    <row r="17" spans="1:14">
      <c r="A17" s="118" t="s">
        <v>37</v>
      </c>
      <c r="B17" s="474" t="s">
        <v>12</v>
      </c>
      <c r="C17" s="207">
        <v>0</v>
      </c>
      <c r="D17" s="208">
        <v>0</v>
      </c>
      <c r="E17" s="474" t="s">
        <v>12</v>
      </c>
      <c r="F17" s="207">
        <v>0</v>
      </c>
      <c r="G17" s="208">
        <v>0</v>
      </c>
      <c r="H17" s="474" t="s">
        <v>12</v>
      </c>
      <c r="I17" s="207">
        <v>0</v>
      </c>
      <c r="J17" s="208">
        <v>0</v>
      </c>
      <c r="K17" s="474" t="s">
        <v>12</v>
      </c>
      <c r="L17" s="119">
        <v>0</v>
      </c>
      <c r="M17" s="120">
        <v>0</v>
      </c>
    </row>
    <row r="18" spans="1:14">
      <c r="A18" s="118"/>
      <c r="B18" s="474"/>
      <c r="C18" s="207"/>
      <c r="D18" s="208"/>
      <c r="E18" s="474"/>
      <c r="F18" s="207"/>
      <c r="G18" s="208">
        <f t="shared" ref="G18" si="0">F18</f>
        <v>0</v>
      </c>
      <c r="H18" s="474"/>
      <c r="I18" s="207"/>
      <c r="J18" s="208">
        <f t="shared" ref="J18" si="1">I18</f>
        <v>0</v>
      </c>
      <c r="K18" s="474"/>
      <c r="L18" s="119"/>
      <c r="M18" s="120"/>
    </row>
    <row r="19" spans="1:14" ht="13.8" thickBot="1">
      <c r="A19" s="121" t="s">
        <v>38</v>
      </c>
      <c r="B19" s="1011" t="s">
        <v>12</v>
      </c>
      <c r="C19" s="1012">
        <v>82850295</v>
      </c>
      <c r="D19" s="1013">
        <f>SUM(B19:C19)</f>
        <v>82850295</v>
      </c>
      <c r="E19" s="1011" t="s">
        <v>12</v>
      </c>
      <c r="F19" s="1012">
        <f t="shared" ref="F19:J19" si="2">SUM(F8:F18)</f>
        <v>7906889.1600000001</v>
      </c>
      <c r="G19" s="1013">
        <f t="shared" si="2"/>
        <v>7906889.1600000001</v>
      </c>
      <c r="H19" s="1011" t="s">
        <v>12</v>
      </c>
      <c r="I19" s="1012">
        <f t="shared" si="2"/>
        <v>26659654.169999998</v>
      </c>
      <c r="J19" s="1013">
        <f t="shared" si="2"/>
        <v>26659654.169999998</v>
      </c>
      <c r="K19" s="1011" t="s">
        <v>12</v>
      </c>
      <c r="L19" s="1017">
        <f>I19/C19</f>
        <v>0.32178104097275695</v>
      </c>
      <c r="M19" s="1018">
        <f>J19/D19</f>
        <v>0.32178104097275695</v>
      </c>
      <c r="N19" s="125"/>
    </row>
    <row r="20" spans="1:14" ht="13.8" thickBot="1">
      <c r="A20" s="572"/>
      <c r="B20" s="505"/>
      <c r="C20" s="506"/>
      <c r="D20" s="507"/>
      <c r="E20" s="505"/>
      <c r="F20" s="506"/>
      <c r="G20" s="507"/>
      <c r="H20" s="505"/>
      <c r="I20" s="506"/>
      <c r="J20" s="507"/>
      <c r="K20" s="508"/>
      <c r="L20" s="576"/>
      <c r="M20" s="509"/>
    </row>
    <row r="21" spans="1:14">
      <c r="A21" s="124" t="s">
        <v>39</v>
      </c>
      <c r="B21" s="473" t="s">
        <v>12</v>
      </c>
      <c r="C21" s="354">
        <v>810413</v>
      </c>
      <c r="D21" s="355">
        <f>SUM(B21:C21)</f>
        <v>810413</v>
      </c>
      <c r="E21" s="473" t="s">
        <v>12</v>
      </c>
      <c r="F21" s="354">
        <v>42839.08</v>
      </c>
      <c r="G21" s="355">
        <v>42839.08</v>
      </c>
      <c r="H21" s="473" t="s">
        <v>12</v>
      </c>
      <c r="I21" s="354">
        <v>316522.02999999997</v>
      </c>
      <c r="J21" s="355">
        <v>316522.02999999997</v>
      </c>
      <c r="K21" s="473" t="s">
        <v>12</v>
      </c>
      <c r="L21" s="356">
        <f t="shared" ref="L21:M24" si="3">I21/C21</f>
        <v>0.39056879640380887</v>
      </c>
      <c r="M21" s="357">
        <f t="shared" si="3"/>
        <v>0.39056879640380887</v>
      </c>
    </row>
    <row r="22" spans="1:14">
      <c r="A22" s="124" t="s">
        <v>40</v>
      </c>
      <c r="B22" s="474" t="s">
        <v>12</v>
      </c>
      <c r="C22" s="207">
        <v>0</v>
      </c>
      <c r="D22" s="208">
        <f>SUM(B22:C22)</f>
        <v>0</v>
      </c>
      <c r="E22" s="474" t="s">
        <v>12</v>
      </c>
      <c r="F22" s="207">
        <v>0</v>
      </c>
      <c r="G22" s="208">
        <v>0</v>
      </c>
      <c r="H22" s="474" t="s">
        <v>12</v>
      </c>
      <c r="I22" s="207">
        <v>0</v>
      </c>
      <c r="J22" s="208">
        <v>0</v>
      </c>
      <c r="K22" s="474" t="s">
        <v>12</v>
      </c>
      <c r="L22" s="119">
        <v>0</v>
      </c>
      <c r="M22" s="120">
        <v>0</v>
      </c>
    </row>
    <row r="23" spans="1:14">
      <c r="A23" s="118" t="s">
        <v>41</v>
      </c>
      <c r="B23" s="474" t="s">
        <v>12</v>
      </c>
      <c r="C23" s="207">
        <v>1561997</v>
      </c>
      <c r="D23" s="208">
        <f t="shared" ref="D23:D29" si="4">SUM(B23:C23)</f>
        <v>1561997</v>
      </c>
      <c r="E23" s="474" t="s">
        <v>12</v>
      </c>
      <c r="F23" s="207">
        <v>91395.549999999988</v>
      </c>
      <c r="G23" s="208">
        <v>91395.549999999988</v>
      </c>
      <c r="H23" s="474" t="s">
        <v>12</v>
      </c>
      <c r="I23" s="207">
        <v>506000.3</v>
      </c>
      <c r="J23" s="208">
        <v>506000.3</v>
      </c>
      <c r="K23" s="474" t="s">
        <v>12</v>
      </c>
      <c r="L23" s="119">
        <f t="shared" si="3"/>
        <v>0.32394447620578015</v>
      </c>
      <c r="M23" s="120">
        <f t="shared" si="3"/>
        <v>0.32394447620578015</v>
      </c>
      <c r="N23" s="125"/>
    </row>
    <row r="24" spans="1:14">
      <c r="A24" s="117" t="s">
        <v>42</v>
      </c>
      <c r="B24" s="474" t="s">
        <v>12</v>
      </c>
      <c r="C24" s="207">
        <v>1437876</v>
      </c>
      <c r="D24" s="208">
        <f t="shared" si="4"/>
        <v>1437876</v>
      </c>
      <c r="E24" s="474" t="s">
        <v>12</v>
      </c>
      <c r="F24" s="207">
        <v>34475.840000000004</v>
      </c>
      <c r="G24" s="208">
        <v>34475.840000000004</v>
      </c>
      <c r="H24" s="474" t="s">
        <v>12</v>
      </c>
      <c r="I24" s="207">
        <v>568487.19000000006</v>
      </c>
      <c r="J24" s="208">
        <v>568487.19000000006</v>
      </c>
      <c r="K24" s="474" t="s">
        <v>12</v>
      </c>
      <c r="L24" s="119">
        <f t="shared" si="3"/>
        <v>0.39536593558832617</v>
      </c>
      <c r="M24" s="120">
        <f t="shared" si="3"/>
        <v>0.39536593558832617</v>
      </c>
    </row>
    <row r="25" spans="1:14">
      <c r="A25" s="117" t="s">
        <v>43</v>
      </c>
      <c r="B25" s="474" t="s">
        <v>12</v>
      </c>
      <c r="C25" s="207">
        <v>0</v>
      </c>
      <c r="D25" s="208">
        <f t="shared" si="4"/>
        <v>0</v>
      </c>
      <c r="E25" s="474" t="s">
        <v>12</v>
      </c>
      <c r="F25" s="207">
        <v>0</v>
      </c>
      <c r="G25" s="208">
        <v>0</v>
      </c>
      <c r="H25" s="474" t="s">
        <v>12</v>
      </c>
      <c r="I25" s="207">
        <v>0</v>
      </c>
      <c r="J25" s="208">
        <v>0</v>
      </c>
      <c r="K25" s="474" t="s">
        <v>12</v>
      </c>
      <c r="L25" s="119">
        <v>0</v>
      </c>
      <c r="M25" s="120">
        <v>0</v>
      </c>
    </row>
    <row r="26" spans="1:14" ht="15.6">
      <c r="A26" s="377" t="s">
        <v>44</v>
      </c>
      <c r="B26" s="474" t="s">
        <v>12</v>
      </c>
      <c r="C26" s="207">
        <v>231250</v>
      </c>
      <c r="D26" s="208">
        <f t="shared" si="4"/>
        <v>231250</v>
      </c>
      <c r="E26" s="474" t="s">
        <v>12</v>
      </c>
      <c r="F26" s="207">
        <v>-5423.24</v>
      </c>
      <c r="G26" s="208">
        <v>-5423.24</v>
      </c>
      <c r="H26" s="474" t="s">
        <v>12</v>
      </c>
      <c r="I26" s="207">
        <v>-12492.099999999995</v>
      </c>
      <c r="J26" s="208">
        <v>-12492.099999999995</v>
      </c>
      <c r="K26" s="474" t="s">
        <v>12</v>
      </c>
      <c r="L26" s="119">
        <f>I26/C26</f>
        <v>-5.4019891891891873E-2</v>
      </c>
      <c r="M26" s="120">
        <f>J26/D26</f>
        <v>-5.4019891891891873E-2</v>
      </c>
      <c r="N26" s="125"/>
    </row>
    <row r="27" spans="1:14">
      <c r="A27" s="117" t="s">
        <v>45</v>
      </c>
      <c r="B27" s="474" t="s">
        <v>12</v>
      </c>
      <c r="C27" s="207">
        <v>536772</v>
      </c>
      <c r="D27" s="208">
        <f t="shared" si="4"/>
        <v>536772</v>
      </c>
      <c r="E27" s="474" t="s">
        <v>12</v>
      </c>
      <c r="F27" s="209">
        <v>40902.51</v>
      </c>
      <c r="G27" s="208">
        <v>40902.51</v>
      </c>
      <c r="H27" s="474" t="s">
        <v>12</v>
      </c>
      <c r="I27" s="207">
        <v>241398.28999999998</v>
      </c>
      <c r="J27" s="208">
        <v>241398.28999999998</v>
      </c>
      <c r="K27" s="474" t="s">
        <v>12</v>
      </c>
      <c r="L27" s="119">
        <f t="shared" ref="L27:L29" si="5">I27/C27</f>
        <v>0.44972220980229966</v>
      </c>
      <c r="M27" s="120">
        <f>J27/D27</f>
        <v>0.44972220980229966</v>
      </c>
    </row>
    <row r="28" spans="1:14">
      <c r="A28" s="117" t="s">
        <v>46</v>
      </c>
      <c r="B28" s="474" t="s">
        <v>12</v>
      </c>
      <c r="C28" s="207">
        <v>7855757</v>
      </c>
      <c r="D28" s="208">
        <f t="shared" si="4"/>
        <v>7855757</v>
      </c>
      <c r="E28" s="474" t="s">
        <v>12</v>
      </c>
      <c r="F28" s="207">
        <v>650846.23999999964</v>
      </c>
      <c r="G28" s="208">
        <v>650846.23999999964</v>
      </c>
      <c r="H28" s="474" t="s">
        <v>12</v>
      </c>
      <c r="I28" s="207">
        <v>3598957.9600000004</v>
      </c>
      <c r="J28" s="208">
        <v>3598957.9600000004</v>
      </c>
      <c r="K28" s="474" t="s">
        <v>12</v>
      </c>
      <c r="L28" s="119">
        <f t="shared" si="5"/>
        <v>0.45813000071158011</v>
      </c>
      <c r="M28" s="120">
        <f>J28/D28</f>
        <v>0.45813000071158011</v>
      </c>
      <c r="N28" s="202"/>
    </row>
    <row r="29" spans="1:14">
      <c r="A29" s="122" t="s">
        <v>47</v>
      </c>
      <c r="B29" s="569" t="s">
        <v>12</v>
      </c>
      <c r="C29" s="210">
        <v>104031</v>
      </c>
      <c r="D29" s="211">
        <f t="shared" si="4"/>
        <v>104031</v>
      </c>
      <c r="E29" s="569" t="s">
        <v>12</v>
      </c>
      <c r="F29" s="210">
        <v>0</v>
      </c>
      <c r="G29" s="208">
        <v>0</v>
      </c>
      <c r="H29" s="569" t="s">
        <v>12</v>
      </c>
      <c r="I29" s="210">
        <v>7971.48</v>
      </c>
      <c r="J29" s="208">
        <v>7971.48</v>
      </c>
      <c r="K29" s="569" t="s">
        <v>12</v>
      </c>
      <c r="L29" s="126">
        <f t="shared" si="5"/>
        <v>7.6626005709836492E-2</v>
      </c>
      <c r="M29" s="127">
        <f>J29/D29</f>
        <v>7.6626005709836492E-2</v>
      </c>
      <c r="N29" s="205"/>
    </row>
    <row r="30" spans="1:14">
      <c r="A30" s="122"/>
      <c r="B30" s="574"/>
      <c r="C30" s="570"/>
      <c r="D30" s="575"/>
      <c r="E30" s="574"/>
      <c r="F30" s="570"/>
      <c r="G30" s="208"/>
      <c r="H30" s="574"/>
      <c r="I30" s="570"/>
      <c r="J30" s="208"/>
      <c r="K30" s="574"/>
      <c r="L30" s="571"/>
      <c r="M30" s="577"/>
      <c r="N30" s="205"/>
    </row>
    <row r="31" spans="1:14" ht="13.8" thickBot="1">
      <c r="A31" s="583" t="s">
        <v>48</v>
      </c>
      <c r="B31" s="580" t="s">
        <v>12</v>
      </c>
      <c r="C31" s="578">
        <f>SUM(C21:C29)</f>
        <v>12538096</v>
      </c>
      <c r="D31" s="579">
        <f>SUM(D21:D29)</f>
        <v>12538096</v>
      </c>
      <c r="E31" s="580" t="s">
        <v>12</v>
      </c>
      <c r="F31" s="578">
        <f>SUM(F21:F29)</f>
        <v>855035.97999999963</v>
      </c>
      <c r="G31" s="579">
        <f>SUM(E31:F31)</f>
        <v>855035.97999999963</v>
      </c>
      <c r="H31" s="580" t="s">
        <v>12</v>
      </c>
      <c r="I31" s="578">
        <f>SUM(I21:I29)</f>
        <v>5226845.1500000004</v>
      </c>
      <c r="J31" s="579">
        <f>SUM(H31:I31)</f>
        <v>5226845.1500000004</v>
      </c>
      <c r="K31" s="580" t="s">
        <v>12</v>
      </c>
      <c r="L31" s="581">
        <f>I31/C31</f>
        <v>0.41687710398771877</v>
      </c>
      <c r="M31" s="582">
        <f>J31/D31</f>
        <v>0.41687710398771877</v>
      </c>
      <c r="N31" s="205"/>
    </row>
    <row r="32" spans="1:14" ht="13.8" thickBot="1">
      <c r="A32" s="573"/>
      <c r="B32" s="475"/>
      <c r="C32" s="333"/>
      <c r="D32" s="334"/>
      <c r="E32" s="475"/>
      <c r="F32" s="335"/>
      <c r="G32" s="336"/>
      <c r="H32" s="475"/>
      <c r="I32" s="335"/>
      <c r="J32" s="336"/>
      <c r="K32" s="475"/>
      <c r="L32" s="335"/>
      <c r="M32" s="336"/>
      <c r="N32" s="125"/>
    </row>
    <row r="33" spans="1:14" ht="13.8" thickBot="1">
      <c r="A33" s="980" t="s">
        <v>49</v>
      </c>
      <c r="B33" s="1250" t="s">
        <v>12</v>
      </c>
      <c r="C33" s="1019">
        <f>C19+SUM(C21:C29)</f>
        <v>95388391</v>
      </c>
      <c r="D33" s="1020">
        <f>SUM(B33:C33)</f>
        <v>95388391</v>
      </c>
      <c r="E33" s="1021" t="s">
        <v>12</v>
      </c>
      <c r="F33" s="1019">
        <f>F19+SUM(F21:F29)</f>
        <v>8761925.1400000006</v>
      </c>
      <c r="G33" s="1022">
        <f>SUM(E33:F33)</f>
        <v>8761925.1400000006</v>
      </c>
      <c r="H33" s="1021" t="s">
        <v>12</v>
      </c>
      <c r="I33" s="1020">
        <f>I19+SUM(I21:I29)</f>
        <v>31886499.32</v>
      </c>
      <c r="J33" s="1022">
        <f>SUM(H33:I33)</f>
        <v>31886499.32</v>
      </c>
      <c r="K33" s="1021" t="s">
        <v>12</v>
      </c>
      <c r="L33" s="1023">
        <f>I33/C33</f>
        <v>0.3342807126288565</v>
      </c>
      <c r="M33" s="179">
        <f>J33/D33</f>
        <v>0.3342807126288565</v>
      </c>
      <c r="N33" s="143"/>
    </row>
    <row r="34" spans="1:14" ht="18.75" customHeight="1" thickBot="1">
      <c r="A34" s="1611" t="s">
        <v>50</v>
      </c>
      <c r="B34" s="1612"/>
      <c r="C34" s="1612"/>
      <c r="D34" s="1612"/>
      <c r="E34" s="1612"/>
      <c r="F34" s="1612"/>
      <c r="G34" s="1612"/>
      <c r="H34" s="1612"/>
      <c r="I34" s="1612"/>
      <c r="J34" s="1612"/>
      <c r="K34" s="1612"/>
      <c r="L34" s="1612"/>
      <c r="M34" s="1613"/>
    </row>
    <row r="35" spans="1:14" ht="13.8" thickBot="1">
      <c r="A35" s="124" t="s">
        <v>51</v>
      </c>
      <c r="B35" s="212"/>
      <c r="C35" s="213"/>
      <c r="D35" s="214"/>
      <c r="E35" s="1024" t="s">
        <v>12</v>
      </c>
      <c r="F35" s="1025">
        <v>276314.96000000002</v>
      </c>
      <c r="G35" s="1026">
        <v>276314.96000000002</v>
      </c>
      <c r="H35" s="1024" t="s">
        <v>12</v>
      </c>
      <c r="I35" s="1025">
        <v>1775869</v>
      </c>
      <c r="J35" s="1026">
        <v>1775869</v>
      </c>
      <c r="K35" s="195"/>
      <c r="L35" s="180"/>
      <c r="M35" s="193"/>
    </row>
    <row r="36" spans="1:14" ht="13.8" thickBot="1">
      <c r="A36" s="128" t="s">
        <v>52</v>
      </c>
      <c r="B36" s="1027"/>
      <c r="C36" s="1028"/>
      <c r="D36" s="1029"/>
      <c r="E36" s="215"/>
      <c r="F36" s="680">
        <v>220666.27000000005</v>
      </c>
      <c r="G36" s="1030">
        <v>220666.27000000005</v>
      </c>
      <c r="H36" s="215"/>
      <c r="I36" s="680">
        <v>933807.41</v>
      </c>
      <c r="J36" s="1030">
        <v>933807.41</v>
      </c>
      <c r="K36" s="610"/>
      <c r="L36" s="611"/>
      <c r="M36" s="612"/>
    </row>
    <row r="37" spans="1:14" ht="13.8" thickBot="1">
      <c r="A37" s="891"/>
      <c r="B37" s="123"/>
      <c r="C37" s="892"/>
      <c r="D37" s="893"/>
      <c r="E37" s="123"/>
      <c r="F37" s="894"/>
      <c r="G37" s="893"/>
      <c r="H37" s="123"/>
      <c r="I37" s="894"/>
      <c r="J37" s="893"/>
      <c r="K37" s="123"/>
      <c r="L37" s="895"/>
      <c r="M37" s="895"/>
    </row>
    <row r="38" spans="1:14" ht="18.600000000000001" thickBot="1">
      <c r="A38" s="1611" t="s">
        <v>53</v>
      </c>
      <c r="B38" s="1612"/>
      <c r="C38" s="1612"/>
      <c r="D38" s="1612"/>
      <c r="E38" s="1612"/>
      <c r="F38" s="1612"/>
      <c r="G38" s="1612"/>
      <c r="H38" s="1612"/>
      <c r="I38" s="1612"/>
      <c r="J38" s="1612"/>
      <c r="K38" s="1612"/>
      <c r="L38" s="1612"/>
      <c r="M38" s="1613"/>
    </row>
    <row r="39" spans="1:14" ht="13.8" thickBot="1">
      <c r="A39" s="911" t="s">
        <v>54</v>
      </c>
      <c r="B39" s="212"/>
      <c r="C39" s="213"/>
      <c r="D39" s="214"/>
      <c r="E39" s="1031" t="s">
        <v>12</v>
      </c>
      <c r="F39" s="1025">
        <f>F23+F27+F28+F29</f>
        <v>783144.29999999958</v>
      </c>
      <c r="G39" s="1026">
        <f>F39</f>
        <v>783144.29999999958</v>
      </c>
      <c r="H39" s="1031" t="s">
        <v>12</v>
      </c>
      <c r="I39" s="1025">
        <f>I23+I27+I28+I29</f>
        <v>4354328.0300000012</v>
      </c>
      <c r="J39" s="1026">
        <f>I39</f>
        <v>4354328.0300000012</v>
      </c>
      <c r="K39" s="195"/>
      <c r="L39" s="180"/>
      <c r="M39" s="193"/>
    </row>
    <row r="40" spans="1:14" ht="13.8" thickBot="1">
      <c r="A40" s="912" t="s">
        <v>55</v>
      </c>
      <c r="B40" s="212"/>
      <c r="C40" s="213"/>
      <c r="D40" s="214"/>
      <c r="E40" s="1031" t="s">
        <v>12</v>
      </c>
      <c r="F40" s="1025">
        <f>F33</f>
        <v>8761925.1400000006</v>
      </c>
      <c r="G40" s="1026">
        <f>F40</f>
        <v>8761925.1400000006</v>
      </c>
      <c r="H40" s="1031" t="s">
        <v>12</v>
      </c>
      <c r="I40" s="1025">
        <f>I33</f>
        <v>31886499.32</v>
      </c>
      <c r="J40" s="1026">
        <f>I40</f>
        <v>31886499.32</v>
      </c>
      <c r="K40" s="195"/>
      <c r="L40" s="180"/>
      <c r="M40" s="193"/>
    </row>
    <row r="41" spans="1:14" ht="13.8" thickBot="1">
      <c r="A41" s="913" t="s">
        <v>56</v>
      </c>
      <c r="B41" s="1027"/>
      <c r="C41" s="1027"/>
      <c r="D41" s="1027"/>
      <c r="E41" s="215"/>
      <c r="F41" s="1128"/>
      <c r="G41" s="1128"/>
      <c r="H41" s="215"/>
      <c r="I41" s="1128"/>
      <c r="J41" s="1129"/>
      <c r="K41" s="896"/>
      <c r="L41" s="896"/>
      <c r="M41" s="896"/>
      <c r="N41" s="1130"/>
    </row>
    <row r="42" spans="1:14">
      <c r="A42" s="123"/>
      <c r="B42" s="123"/>
      <c r="C42" s="123"/>
      <c r="D42" s="613"/>
      <c r="E42" s="123"/>
      <c r="F42" s="123"/>
      <c r="G42" s="123"/>
      <c r="H42" s="123"/>
      <c r="I42" s="123"/>
      <c r="J42" s="123"/>
      <c r="K42" s="123"/>
      <c r="L42" s="123"/>
      <c r="M42" s="123"/>
    </row>
    <row r="43" spans="1:14" ht="15.75" customHeight="1">
      <c r="A43" s="1610" t="s">
        <v>57</v>
      </c>
      <c r="B43" s="1610"/>
      <c r="C43" s="1610"/>
      <c r="D43" s="1610"/>
      <c r="E43" s="1610"/>
      <c r="F43" s="1610"/>
      <c r="G43" s="1610"/>
      <c r="H43" s="1610"/>
      <c r="I43" s="1610"/>
      <c r="J43" s="1610"/>
      <c r="K43" s="1610"/>
      <c r="L43" s="1610"/>
      <c r="M43" s="1610"/>
    </row>
    <row r="44" spans="1:14" ht="28.8" customHeight="1">
      <c r="A44" s="1615" t="s">
        <v>909</v>
      </c>
      <c r="B44" s="1615"/>
      <c r="C44" s="1615"/>
      <c r="D44" s="1615"/>
      <c r="E44" s="1615"/>
      <c r="F44" s="1615"/>
      <c r="G44" s="1615"/>
      <c r="H44" s="1615"/>
      <c r="I44" s="1615"/>
      <c r="J44" s="1615"/>
      <c r="K44" s="1615"/>
      <c r="L44" s="1615"/>
      <c r="M44" s="1615"/>
    </row>
    <row r="45" spans="1:14" ht="56.4" customHeight="1">
      <c r="A45" s="1614" t="s">
        <v>58</v>
      </c>
      <c r="B45" s="1614"/>
      <c r="C45" s="1614"/>
      <c r="D45" s="1614"/>
      <c r="E45" s="1614"/>
      <c r="F45" s="1614"/>
      <c r="G45" s="1614"/>
      <c r="H45" s="1614"/>
      <c r="I45" s="1614"/>
      <c r="J45" s="1614"/>
      <c r="K45" s="1614"/>
      <c r="L45" s="1614"/>
      <c r="M45" s="1614"/>
    </row>
    <row r="46" spans="1:14">
      <c r="A46" s="1610" t="s">
        <v>59</v>
      </c>
      <c r="B46" s="1610"/>
      <c r="C46" s="1610"/>
      <c r="D46" s="1610"/>
      <c r="E46" s="1610"/>
      <c r="F46" s="1610"/>
      <c r="G46" s="1610"/>
      <c r="H46" s="1610"/>
      <c r="I46" s="1610"/>
      <c r="J46" s="1610"/>
      <c r="K46" s="1610"/>
      <c r="L46" s="1610"/>
      <c r="M46" s="1610"/>
    </row>
    <row r="47" spans="1:14">
      <c r="D47" s="129"/>
    </row>
    <row r="53" spans="4:10">
      <c r="D53" s="125"/>
    </row>
    <row r="54" spans="4:10">
      <c r="D54" s="125"/>
      <c r="J54" s="125"/>
    </row>
    <row r="56" spans="4:10">
      <c r="D56" s="129"/>
    </row>
  </sheetData>
  <mergeCells count="13">
    <mergeCell ref="A46:M46"/>
    <mergeCell ref="A38:M38"/>
    <mergeCell ref="A45:M45"/>
    <mergeCell ref="A34:M34"/>
    <mergeCell ref="A1:M1"/>
    <mergeCell ref="A2:M2"/>
    <mergeCell ref="A3:M3"/>
    <mergeCell ref="B5:D5"/>
    <mergeCell ref="E5:G5"/>
    <mergeCell ref="H5:J5"/>
    <mergeCell ref="K5:M5"/>
    <mergeCell ref="A43:M43"/>
    <mergeCell ref="A44:M44"/>
  </mergeCells>
  <phoneticPr fontId="44" type="noConversion"/>
  <printOptions horizontalCentered="1" verticalCentered="1"/>
  <pageMargins left="0.25" right="0.25" top="0.5" bottom="0.5" header="0.3" footer="0.3"/>
  <pageSetup scale="80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topLeftCell="A17" zoomScale="90" zoomScaleNormal="90" workbookViewId="0">
      <selection activeCell="L36" sqref="L36"/>
    </sheetView>
  </sheetViews>
  <sheetFormatPr defaultColWidth="9.33203125" defaultRowHeight="13.2"/>
  <cols>
    <col min="1" max="1" width="48.5546875" customWidth="1"/>
    <col min="2" max="6" width="9.5546875" customWidth="1"/>
    <col min="7" max="7" width="12.5546875" customWidth="1"/>
  </cols>
  <sheetData>
    <row r="1" spans="1:7" ht="16.2">
      <c r="A1" s="1616" t="s">
        <v>828</v>
      </c>
      <c r="B1" s="1616"/>
      <c r="C1" s="1616"/>
      <c r="D1" s="1616"/>
      <c r="E1" s="1616"/>
      <c r="F1" s="1616"/>
      <c r="G1" s="1610"/>
    </row>
    <row r="2" spans="1:7" ht="15.6">
      <c r="A2" s="1650" t="s">
        <v>1</v>
      </c>
      <c r="B2" s="1758"/>
      <c r="C2" s="1758"/>
      <c r="D2" s="1758"/>
      <c r="E2" s="1758"/>
      <c r="F2" s="1758"/>
      <c r="G2" s="1610"/>
    </row>
    <row r="3" spans="1:7" ht="15.6">
      <c r="A3" s="1650" t="s">
        <v>2</v>
      </c>
      <c r="B3" s="1758"/>
      <c r="C3" s="1758"/>
      <c r="D3" s="1758"/>
      <c r="E3" s="1758"/>
      <c r="F3" s="1758"/>
      <c r="G3" s="1610"/>
    </row>
    <row r="4" spans="1:7" ht="16.2" thickBot="1">
      <c r="A4" s="1873"/>
      <c r="B4" s="1874"/>
      <c r="C4" s="1874"/>
      <c r="D4" s="1874"/>
      <c r="E4" s="1874"/>
      <c r="F4" s="1874"/>
      <c r="G4" s="1875"/>
    </row>
    <row r="5" spans="1:7" ht="13.5" customHeight="1">
      <c r="A5" s="1876" t="s">
        <v>829</v>
      </c>
      <c r="B5" s="1878" t="s">
        <v>830</v>
      </c>
      <c r="C5" s="1879"/>
      <c r="D5" s="1879"/>
      <c r="E5" s="1880"/>
      <c r="F5" s="1881" t="s">
        <v>831</v>
      </c>
      <c r="G5" s="1882"/>
    </row>
    <row r="6" spans="1:7" ht="13.5" customHeight="1">
      <c r="A6" s="1877"/>
      <c r="B6" s="1885" t="s">
        <v>832</v>
      </c>
      <c r="C6" s="1886"/>
      <c r="D6" s="1886"/>
      <c r="E6" s="1887"/>
      <c r="F6" s="1883"/>
      <c r="G6" s="1884"/>
    </row>
    <row r="7" spans="1:7" ht="24.75" customHeight="1" thickBot="1">
      <c r="A7" s="1877"/>
      <c r="B7" s="546" t="s">
        <v>833</v>
      </c>
      <c r="C7" s="547" t="s">
        <v>834</v>
      </c>
      <c r="D7" s="547" t="s">
        <v>835</v>
      </c>
      <c r="E7" s="547" t="s">
        <v>836</v>
      </c>
      <c r="F7" s="548" t="s">
        <v>837</v>
      </c>
      <c r="G7" s="549" t="s">
        <v>838</v>
      </c>
    </row>
    <row r="8" spans="1:7" ht="13.8">
      <c r="A8" s="803" t="s">
        <v>839</v>
      </c>
      <c r="B8" s="804"/>
      <c r="C8" s="805" t="s">
        <v>74</v>
      </c>
      <c r="D8" s="806" t="s">
        <v>74</v>
      </c>
      <c r="E8" s="870" t="s">
        <v>74</v>
      </c>
      <c r="F8" s="875"/>
      <c r="G8" s="876"/>
    </row>
    <row r="9" spans="1:7" ht="13.8">
      <c r="A9" s="807" t="s">
        <v>840</v>
      </c>
      <c r="B9" s="808"/>
      <c r="C9" s="805" t="s">
        <v>74</v>
      </c>
      <c r="D9" s="809"/>
      <c r="E9" s="871"/>
      <c r="F9" s="877"/>
      <c r="G9" s="550"/>
    </row>
    <row r="10" spans="1:7" ht="13.8">
      <c r="A10" s="807" t="s">
        <v>841</v>
      </c>
      <c r="B10" s="808"/>
      <c r="C10" s="805" t="s">
        <v>74</v>
      </c>
      <c r="D10" s="809" t="s">
        <v>74</v>
      </c>
      <c r="E10" s="871" t="s">
        <v>74</v>
      </c>
      <c r="F10" s="877"/>
      <c r="G10" s="550"/>
    </row>
    <row r="11" spans="1:7" ht="13.8">
      <c r="A11" s="807" t="s">
        <v>842</v>
      </c>
      <c r="B11" s="808"/>
      <c r="C11" s="805" t="s">
        <v>74</v>
      </c>
      <c r="D11" s="809"/>
      <c r="E11" s="871"/>
      <c r="F11" s="877"/>
      <c r="G11" s="550"/>
    </row>
    <row r="12" spans="1:7" ht="13.8">
      <c r="A12" s="807" t="s">
        <v>843</v>
      </c>
      <c r="B12" s="810"/>
      <c r="C12" s="805" t="s">
        <v>74</v>
      </c>
      <c r="D12" s="811"/>
      <c r="E12" s="872" t="s">
        <v>74</v>
      </c>
      <c r="F12" s="877"/>
      <c r="G12" s="550"/>
    </row>
    <row r="13" spans="1:7" ht="13.8">
      <c r="A13" s="807" t="s">
        <v>844</v>
      </c>
      <c r="B13" s="810"/>
      <c r="C13" s="805" t="s">
        <v>74</v>
      </c>
      <c r="D13" s="811"/>
      <c r="E13" s="872"/>
      <c r="F13" s="877"/>
      <c r="G13" s="550"/>
    </row>
    <row r="14" spans="1:7" ht="13.8">
      <c r="A14" s="807" t="s">
        <v>845</v>
      </c>
      <c r="B14" s="810"/>
      <c r="C14" s="805" t="s">
        <v>74</v>
      </c>
      <c r="D14" s="811"/>
      <c r="E14" s="872"/>
      <c r="F14" s="877"/>
      <c r="G14" s="550"/>
    </row>
    <row r="15" spans="1:7" ht="13.8">
      <c r="A15" s="807" t="s">
        <v>846</v>
      </c>
      <c r="B15" s="810"/>
      <c r="C15" s="805" t="s">
        <v>74</v>
      </c>
      <c r="D15" s="811"/>
      <c r="E15" s="872"/>
      <c r="F15" s="877"/>
      <c r="G15" s="550"/>
    </row>
    <row r="16" spans="1:7" ht="13.8">
      <c r="A16" s="807" t="s">
        <v>847</v>
      </c>
      <c r="B16" s="810"/>
      <c r="C16" s="805" t="s">
        <v>74</v>
      </c>
      <c r="D16" s="811"/>
      <c r="E16" s="872"/>
      <c r="F16" s="877"/>
      <c r="G16" s="550"/>
    </row>
    <row r="17" spans="1:7" ht="13.8">
      <c r="A17" s="807" t="s">
        <v>848</v>
      </c>
      <c r="B17" s="810"/>
      <c r="C17" s="805" t="s">
        <v>74</v>
      </c>
      <c r="D17" s="811"/>
      <c r="E17" s="872"/>
      <c r="F17" s="877"/>
      <c r="G17" s="550"/>
    </row>
    <row r="18" spans="1:7" ht="13.8">
      <c r="A18" s="807" t="s">
        <v>849</v>
      </c>
      <c r="B18" s="810"/>
      <c r="C18" s="805" t="s">
        <v>74</v>
      </c>
      <c r="D18" s="811"/>
      <c r="E18" s="872"/>
      <c r="F18" s="877"/>
      <c r="G18" s="550"/>
    </row>
    <row r="19" spans="1:7" ht="13.8">
      <c r="A19" s="807" t="s">
        <v>850</v>
      </c>
      <c r="B19" s="810"/>
      <c r="C19" s="805" t="s">
        <v>74</v>
      </c>
      <c r="D19" s="811"/>
      <c r="E19" s="872"/>
      <c r="F19" s="877"/>
      <c r="G19" s="550"/>
    </row>
    <row r="20" spans="1:7" ht="13.8">
      <c r="A20" s="807" t="s">
        <v>851</v>
      </c>
      <c r="B20" s="812"/>
      <c r="C20" s="805" t="s">
        <v>74</v>
      </c>
      <c r="D20" s="811"/>
      <c r="E20" s="872"/>
      <c r="F20" s="877"/>
      <c r="G20" s="550"/>
    </row>
    <row r="21" spans="1:7" ht="13.8">
      <c r="A21" s="807" t="s">
        <v>852</v>
      </c>
      <c r="B21" s="812"/>
      <c r="C21" s="805" t="s">
        <v>74</v>
      </c>
      <c r="D21" s="811"/>
      <c r="E21" s="872"/>
      <c r="F21" s="877"/>
      <c r="G21" s="550"/>
    </row>
    <row r="22" spans="1:7" ht="13.8">
      <c r="A22" s="807" t="s">
        <v>853</v>
      </c>
      <c r="B22" s="813"/>
      <c r="C22" s="805" t="s">
        <v>74</v>
      </c>
      <c r="D22" s="814"/>
      <c r="E22" s="873"/>
      <c r="F22" s="877"/>
      <c r="G22" s="550"/>
    </row>
    <row r="23" spans="1:7" ht="13.8">
      <c r="A23" s="807" t="s">
        <v>854</v>
      </c>
      <c r="B23" s="813"/>
      <c r="C23" s="805" t="s">
        <v>74</v>
      </c>
      <c r="D23" s="814"/>
      <c r="E23" s="873"/>
      <c r="F23" s="877"/>
      <c r="G23" s="550"/>
    </row>
    <row r="24" spans="1:7" ht="13.8">
      <c r="A24" s="807" t="s">
        <v>855</v>
      </c>
      <c r="B24" s="813"/>
      <c r="C24" s="805" t="s">
        <v>74</v>
      </c>
      <c r="D24" s="814"/>
      <c r="E24" s="873"/>
      <c r="F24" s="877"/>
      <c r="G24" s="550"/>
    </row>
    <row r="25" spans="1:7" ht="13.8">
      <c r="A25" s="807" t="s">
        <v>856</v>
      </c>
      <c r="B25" s="813"/>
      <c r="C25" s="805" t="s">
        <v>74</v>
      </c>
      <c r="D25" s="814"/>
      <c r="E25" s="873"/>
      <c r="F25" s="877"/>
      <c r="G25" s="550"/>
    </row>
    <row r="26" spans="1:7" ht="13.8">
      <c r="A26" s="807" t="s">
        <v>857</v>
      </c>
      <c r="B26" s="813"/>
      <c r="C26" s="805" t="s">
        <v>74</v>
      </c>
      <c r="D26" s="814"/>
      <c r="E26" s="873"/>
      <c r="F26" s="877"/>
      <c r="G26" s="550"/>
    </row>
    <row r="27" spans="1:7" ht="13.8">
      <c r="A27" s="807" t="s">
        <v>858</v>
      </c>
      <c r="B27" s="813"/>
      <c r="C27" s="805" t="s">
        <v>74</v>
      </c>
      <c r="D27" s="814" t="s">
        <v>74</v>
      </c>
      <c r="E27" s="873" t="s">
        <v>74</v>
      </c>
      <c r="F27" s="877"/>
      <c r="G27" s="550"/>
    </row>
    <row r="28" spans="1:7" ht="13.8">
      <c r="A28" s="807" t="s">
        <v>859</v>
      </c>
      <c r="B28" s="813"/>
      <c r="C28" s="805" t="s">
        <v>74</v>
      </c>
      <c r="D28" s="814" t="s">
        <v>74</v>
      </c>
      <c r="E28" s="873" t="s">
        <v>74</v>
      </c>
      <c r="F28" s="877"/>
      <c r="G28" s="550"/>
    </row>
    <row r="29" spans="1:7" ht="13.8">
      <c r="A29" s="807" t="s">
        <v>860</v>
      </c>
      <c r="B29" s="813"/>
      <c r="C29" s="805" t="s">
        <v>74</v>
      </c>
      <c r="D29" s="814"/>
      <c r="E29" s="873"/>
      <c r="F29" s="877"/>
      <c r="G29" s="550"/>
    </row>
    <row r="30" spans="1:7" ht="13.8">
      <c r="A30" s="807" t="s">
        <v>861</v>
      </c>
      <c r="B30" s="813"/>
      <c r="C30" s="805" t="s">
        <v>74</v>
      </c>
      <c r="D30" s="814"/>
      <c r="E30" s="873"/>
      <c r="F30" s="877"/>
      <c r="G30" s="550"/>
    </row>
    <row r="31" spans="1:7" ht="13.8">
      <c r="A31" s="807" t="s">
        <v>862</v>
      </c>
      <c r="B31" s="813"/>
      <c r="C31" s="805" t="s">
        <v>74</v>
      </c>
      <c r="D31" s="814"/>
      <c r="E31" s="873"/>
      <c r="F31" s="877"/>
      <c r="G31" s="550"/>
    </row>
    <row r="32" spans="1:7" ht="13.8">
      <c r="A32" s="807" t="s">
        <v>863</v>
      </c>
      <c r="B32" s="813"/>
      <c r="C32" s="805" t="s">
        <v>74</v>
      </c>
      <c r="D32" s="814"/>
      <c r="E32" s="873"/>
      <c r="F32" s="877">
        <v>0</v>
      </c>
      <c r="G32" s="550">
        <v>1</v>
      </c>
    </row>
    <row r="33" spans="1:7" ht="14.4" thickBot="1">
      <c r="A33" s="815" t="s">
        <v>864</v>
      </c>
      <c r="B33" s="816"/>
      <c r="C33" s="817" t="s">
        <v>74</v>
      </c>
      <c r="D33" s="818"/>
      <c r="E33" s="874"/>
      <c r="F33" s="878"/>
      <c r="G33" s="551"/>
    </row>
    <row r="34" spans="1:7" ht="13.8" thickBot="1">
      <c r="A34" s="1050" t="s">
        <v>865</v>
      </c>
      <c r="B34" s="1051"/>
      <c r="C34" s="1253"/>
      <c r="D34" s="1253"/>
      <c r="E34" s="1253"/>
      <c r="F34" s="1052">
        <f>SUM(F8:F33)</f>
        <v>0</v>
      </c>
      <c r="G34" s="1053">
        <f>SUM(G8:G33)</f>
        <v>1</v>
      </c>
    </row>
    <row r="35" spans="1:7" ht="28.5" customHeight="1">
      <c r="A35" s="291"/>
      <c r="B35" s="292"/>
      <c r="C35" s="292"/>
      <c r="D35" s="292"/>
      <c r="E35" s="292"/>
      <c r="F35" s="293"/>
      <c r="G35" s="293"/>
    </row>
    <row r="36" spans="1:7" ht="26.25" customHeight="1">
      <c r="A36" s="1872" t="s">
        <v>866</v>
      </c>
      <c r="B36" s="1872"/>
      <c r="C36" s="1872"/>
      <c r="D36" s="1872"/>
      <c r="E36" s="1872"/>
      <c r="F36" s="1872"/>
      <c r="G36" s="1872"/>
    </row>
    <row r="37" spans="1:7" ht="25.8" customHeight="1">
      <c r="A37" s="1841" t="s">
        <v>409</v>
      </c>
      <c r="B37" s="1841"/>
      <c r="C37" s="1841"/>
      <c r="D37" s="1841"/>
      <c r="E37" s="1841"/>
      <c r="F37" s="1841"/>
      <c r="G37" s="1841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25" right="0.25" top="0.5" bottom="0.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Normal="100" workbookViewId="0">
      <selection activeCell="A23" sqref="A1:P23"/>
    </sheetView>
  </sheetViews>
  <sheetFormatPr defaultColWidth="8.5546875" defaultRowHeight="13.2"/>
  <cols>
    <col min="1" max="1" width="57" customWidth="1"/>
    <col min="2" max="2" width="7.5546875" bestFit="1" customWidth="1"/>
    <col min="3" max="4" width="9.88671875" bestFit="1" customWidth="1"/>
    <col min="5" max="5" width="7.5546875" bestFit="1" customWidth="1"/>
    <col min="6" max="7" width="8.5546875" bestFit="1" customWidth="1"/>
    <col min="8" max="8" width="7.5546875" bestFit="1" customWidth="1"/>
    <col min="9" max="10" width="9.5546875" bestFit="1" customWidth="1"/>
    <col min="11" max="11" width="7.5546875" bestFit="1" customWidth="1"/>
    <col min="12" max="13" width="8.88671875" bestFit="1" customWidth="1"/>
    <col min="14" max="16" width="7.77734375" customWidth="1"/>
    <col min="17" max="20" width="9.5546875" customWidth="1"/>
    <col min="21" max="21" width="13.5546875" customWidth="1"/>
  </cols>
  <sheetData>
    <row r="1" spans="1:16" ht="15.6">
      <c r="A1" s="1898" t="s">
        <v>867</v>
      </c>
      <c r="B1" s="1898"/>
      <c r="C1" s="1898"/>
      <c r="D1" s="1898"/>
      <c r="E1" s="1898"/>
      <c r="F1" s="1898"/>
      <c r="G1" s="1898"/>
      <c r="H1" s="1898"/>
      <c r="I1" s="1898"/>
      <c r="J1" s="1898"/>
      <c r="K1" s="1898"/>
      <c r="L1" s="1898"/>
      <c r="M1" s="1898"/>
      <c r="N1" s="1898"/>
      <c r="O1" s="1898"/>
      <c r="P1" s="1898"/>
    </row>
    <row r="2" spans="1:16" ht="15.6">
      <c r="A2" s="1616" t="s">
        <v>1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  <c r="M2" s="1616"/>
      <c r="N2" s="1616"/>
      <c r="O2" s="1616"/>
      <c r="P2" s="1616"/>
    </row>
    <row r="3" spans="1:16" ht="15.6">
      <c r="A3" s="1650" t="s">
        <v>2</v>
      </c>
      <c r="B3" s="1650"/>
      <c r="C3" s="1650"/>
      <c r="D3" s="1650"/>
      <c r="E3" s="1650"/>
      <c r="F3" s="1650"/>
      <c r="G3" s="1650"/>
      <c r="H3" s="1650"/>
      <c r="I3" s="1650"/>
      <c r="J3" s="1650"/>
      <c r="K3" s="1650"/>
      <c r="L3" s="1650"/>
      <c r="M3" s="1650"/>
      <c r="N3" s="1650"/>
      <c r="O3" s="1650"/>
      <c r="P3" s="1650"/>
    </row>
    <row r="4" spans="1:16" ht="16.2" thickBot="1">
      <c r="A4" s="1899"/>
      <c r="B4" s="1899"/>
      <c r="C4" s="1899"/>
      <c r="D4" s="1899"/>
      <c r="E4" s="1899"/>
      <c r="F4" s="1899"/>
      <c r="G4" s="1899"/>
      <c r="H4" s="1899"/>
      <c r="I4" s="1899"/>
      <c r="J4" s="1899"/>
      <c r="K4" s="1899"/>
      <c r="L4" s="1899"/>
      <c r="M4" s="1899"/>
      <c r="N4" s="1899"/>
      <c r="O4" s="1899"/>
      <c r="P4" s="1899"/>
    </row>
    <row r="5" spans="1:16" ht="20.25" customHeight="1">
      <c r="A5" s="1891">
        <v>2025</v>
      </c>
      <c r="B5" s="1893" t="s">
        <v>868</v>
      </c>
      <c r="C5" s="1894"/>
      <c r="D5" s="1895"/>
      <c r="E5" s="1893" t="s">
        <v>4</v>
      </c>
      <c r="F5" s="1894"/>
      <c r="G5" s="1895"/>
      <c r="H5" s="1896" t="s">
        <v>27</v>
      </c>
      <c r="I5" s="1897"/>
      <c r="J5" s="1897"/>
      <c r="K5" s="1889" t="s">
        <v>529</v>
      </c>
      <c r="L5" s="1889"/>
      <c r="M5" s="1889"/>
      <c r="N5" s="1889" t="s">
        <v>530</v>
      </c>
      <c r="O5" s="1889"/>
      <c r="P5" s="1890"/>
    </row>
    <row r="6" spans="1:16">
      <c r="A6" s="1892"/>
      <c r="B6" s="97" t="s">
        <v>8</v>
      </c>
      <c r="C6" s="312" t="s">
        <v>9</v>
      </c>
      <c r="D6" s="315" t="s">
        <v>10</v>
      </c>
      <c r="E6" s="97" t="s">
        <v>8</v>
      </c>
      <c r="F6" s="312" t="s">
        <v>9</v>
      </c>
      <c r="G6" s="315" t="s">
        <v>10</v>
      </c>
      <c r="H6" s="97" t="s">
        <v>8</v>
      </c>
      <c r="I6" s="312" t="s">
        <v>9</v>
      </c>
      <c r="J6" s="312" t="s">
        <v>10</v>
      </c>
      <c r="K6" s="97" t="s">
        <v>8</v>
      </c>
      <c r="L6" s="312" t="s">
        <v>9</v>
      </c>
      <c r="M6" s="380" t="s">
        <v>131</v>
      </c>
      <c r="N6" s="97" t="s">
        <v>8</v>
      </c>
      <c r="O6" s="312" t="s">
        <v>9</v>
      </c>
      <c r="P6" s="380" t="s">
        <v>131</v>
      </c>
    </row>
    <row r="7" spans="1:16">
      <c r="A7" s="385"/>
      <c r="B7" s="394"/>
      <c r="C7" s="312"/>
      <c r="D7" s="312"/>
      <c r="E7" s="312"/>
      <c r="F7" s="312"/>
      <c r="G7" s="315"/>
      <c r="H7" s="315"/>
      <c r="I7" s="315"/>
      <c r="J7" s="312"/>
      <c r="K7" s="393"/>
      <c r="L7" s="393"/>
      <c r="M7" s="380"/>
      <c r="N7" s="393"/>
      <c r="O7" s="393"/>
      <c r="P7" s="380"/>
    </row>
    <row r="8" spans="1:16">
      <c r="A8" s="1141" t="s">
        <v>125</v>
      </c>
      <c r="B8" s="615"/>
      <c r="C8" s="512"/>
      <c r="D8" s="512"/>
      <c r="E8" s="512"/>
      <c r="F8" s="512"/>
      <c r="G8" s="635"/>
      <c r="H8" s="636"/>
      <c r="I8" s="635"/>
      <c r="J8" s="635"/>
      <c r="K8" s="636"/>
      <c r="L8" s="635"/>
      <c r="M8" s="637"/>
      <c r="N8" s="1193"/>
      <c r="O8" s="1194"/>
      <c r="P8" s="1195"/>
    </row>
    <row r="9" spans="1:16">
      <c r="A9" s="1142" t="s">
        <v>869</v>
      </c>
      <c r="B9" s="604" t="s">
        <v>12</v>
      </c>
      <c r="C9" s="105">
        <v>80000</v>
      </c>
      <c r="D9" s="105">
        <v>80000</v>
      </c>
      <c r="E9" s="510" t="s">
        <v>12</v>
      </c>
      <c r="F9" s="106">
        <v>0</v>
      </c>
      <c r="G9" s="106">
        <v>0</v>
      </c>
      <c r="H9" s="607" t="s">
        <v>12</v>
      </c>
      <c r="I9" s="106">
        <v>0</v>
      </c>
      <c r="J9" s="106">
        <v>0</v>
      </c>
      <c r="K9" s="607" t="s">
        <v>12</v>
      </c>
      <c r="L9" s="106">
        <v>21778.03</v>
      </c>
      <c r="M9" s="138">
        <v>21778.03</v>
      </c>
      <c r="N9" s="1196" t="s">
        <v>12</v>
      </c>
      <c r="O9" s="1197">
        <f>L9/C9</f>
        <v>0.27222537499999999</v>
      </c>
      <c r="P9" s="1303">
        <f>M9/D9</f>
        <v>0.27222537499999999</v>
      </c>
    </row>
    <row r="10" spans="1:16">
      <c r="A10" s="1142"/>
      <c r="B10" s="604"/>
      <c r="C10" s="105"/>
      <c r="D10" s="105"/>
      <c r="E10" s="510"/>
      <c r="F10" s="105"/>
      <c r="G10" s="106"/>
      <c r="H10" s="607"/>
      <c r="I10" s="106"/>
      <c r="J10" s="106"/>
      <c r="K10" s="607"/>
      <c r="L10" s="106"/>
      <c r="M10" s="100"/>
      <c r="N10" s="1196"/>
      <c r="O10" s="1197"/>
      <c r="P10" s="1198"/>
    </row>
    <row r="11" spans="1:16" s="8" customFormat="1">
      <c r="A11" s="1143" t="s">
        <v>532</v>
      </c>
      <c r="B11" s="631">
        <v>0</v>
      </c>
      <c r="C11" s="228">
        <v>80000</v>
      </c>
      <c r="D11" s="228">
        <v>80000</v>
      </c>
      <c r="E11" s="511" t="s">
        <v>12</v>
      </c>
      <c r="F11" s="228">
        <v>0</v>
      </c>
      <c r="G11" s="632">
        <v>0</v>
      </c>
      <c r="H11" s="633" t="s">
        <v>12</v>
      </c>
      <c r="I11" s="632">
        <v>0</v>
      </c>
      <c r="J11" s="632">
        <v>0</v>
      </c>
      <c r="K11" s="633" t="s">
        <v>12</v>
      </c>
      <c r="L11" s="632">
        <v>21778.03</v>
      </c>
      <c r="M11" s="634">
        <v>21778.03</v>
      </c>
      <c r="N11" s="633" t="s">
        <v>12</v>
      </c>
      <c r="O11" s="1199">
        <f>L11/C11</f>
        <v>0.27222537499999999</v>
      </c>
      <c r="P11" s="1304">
        <f>M11/D11</f>
        <v>0.27222537499999999</v>
      </c>
    </row>
    <row r="12" spans="1:16">
      <c r="A12" s="1142"/>
      <c r="B12" s="604"/>
      <c r="C12" s="105"/>
      <c r="D12" s="105"/>
      <c r="E12" s="510"/>
      <c r="F12" s="105"/>
      <c r="G12" s="106"/>
      <c r="H12" s="607"/>
      <c r="I12" s="106"/>
      <c r="J12" s="106"/>
      <c r="K12" s="607"/>
      <c r="L12" s="106"/>
      <c r="M12" s="100"/>
      <c r="N12" s="1196"/>
      <c r="O12" s="1200"/>
      <c r="P12" s="1198"/>
    </row>
    <row r="13" spans="1:16">
      <c r="A13" s="1141" t="s">
        <v>870</v>
      </c>
      <c r="B13" s="615"/>
      <c r="C13" s="512"/>
      <c r="D13" s="512"/>
      <c r="E13" s="638"/>
      <c r="F13" s="512"/>
      <c r="G13" s="635"/>
      <c r="H13" s="636"/>
      <c r="I13" s="635"/>
      <c r="J13" s="635"/>
      <c r="K13" s="636"/>
      <c r="L13" s="635"/>
      <c r="M13" s="637"/>
      <c r="N13" s="1193"/>
      <c r="O13" s="1194"/>
      <c r="P13" s="1195"/>
    </row>
    <row r="14" spans="1:16">
      <c r="A14" s="1144" t="s">
        <v>537</v>
      </c>
      <c r="B14" s="605" t="s">
        <v>12</v>
      </c>
      <c r="C14" s="105">
        <v>62500</v>
      </c>
      <c r="D14" s="105">
        <v>62500</v>
      </c>
      <c r="E14" s="510" t="s">
        <v>12</v>
      </c>
      <c r="F14" s="105">
        <v>0</v>
      </c>
      <c r="G14" s="106">
        <v>0</v>
      </c>
      <c r="H14" s="607" t="s">
        <v>12</v>
      </c>
      <c r="I14" s="106">
        <v>0</v>
      </c>
      <c r="J14" s="106">
        <v>0</v>
      </c>
      <c r="K14" s="607" t="s">
        <v>12</v>
      </c>
      <c r="L14" s="106">
        <v>0</v>
      </c>
      <c r="M14" s="138">
        <v>0</v>
      </c>
      <c r="N14" s="1196" t="s">
        <v>12</v>
      </c>
      <c r="O14" s="1197">
        <f>L14/C14</f>
        <v>0</v>
      </c>
      <c r="P14" s="1303">
        <f>M14/D14</f>
        <v>0</v>
      </c>
    </row>
    <row r="15" spans="1:16">
      <c r="A15" s="1145" t="s">
        <v>538</v>
      </c>
      <c r="B15" s="605" t="s">
        <v>12</v>
      </c>
      <c r="C15" s="105">
        <v>62500</v>
      </c>
      <c r="D15" s="105">
        <v>62500</v>
      </c>
      <c r="E15" s="510" t="s">
        <v>12</v>
      </c>
      <c r="F15" s="105">
        <v>-5423</v>
      </c>
      <c r="G15" s="106">
        <f>F15</f>
        <v>-5423</v>
      </c>
      <c r="H15" s="607" t="s">
        <v>12</v>
      </c>
      <c r="I15" s="106">
        <f>-3610.82-14371.01+10913-5423.3</f>
        <v>-12492.130000000001</v>
      </c>
      <c r="J15" s="106">
        <f>-3610.82-14371.01+10913-5423.3</f>
        <v>-12492.130000000001</v>
      </c>
      <c r="K15" s="607" t="s">
        <v>12</v>
      </c>
      <c r="L15" s="106">
        <f>42215-5423.3</f>
        <v>36791.699999999997</v>
      </c>
      <c r="M15" s="138">
        <f>L15</f>
        <v>36791.699999999997</v>
      </c>
      <c r="N15" s="1196" t="s">
        <v>12</v>
      </c>
      <c r="O15" s="1197">
        <f t="shared" ref="O15:P17" si="0">L15/C15</f>
        <v>0.58866719999999995</v>
      </c>
      <c r="P15" s="1303">
        <f t="shared" si="0"/>
        <v>0.58866719999999995</v>
      </c>
    </row>
    <row r="16" spans="1:16">
      <c r="A16" s="1145" t="s">
        <v>539</v>
      </c>
      <c r="B16" s="605" t="s">
        <v>12</v>
      </c>
      <c r="C16" s="105">
        <v>0</v>
      </c>
      <c r="D16" s="105">
        <v>0</v>
      </c>
      <c r="E16" s="510" t="s">
        <v>12</v>
      </c>
      <c r="F16" s="105">
        <v>0</v>
      </c>
      <c r="G16" s="106">
        <v>0</v>
      </c>
      <c r="H16" s="607" t="s">
        <v>12</v>
      </c>
      <c r="I16" s="106">
        <v>0</v>
      </c>
      <c r="J16" s="106">
        <v>0</v>
      </c>
      <c r="K16" s="607" t="s">
        <v>12</v>
      </c>
      <c r="L16" s="106">
        <v>0</v>
      </c>
      <c r="M16" s="138">
        <v>0</v>
      </c>
      <c r="N16" s="1196" t="s">
        <v>12</v>
      </c>
      <c r="O16" s="1197">
        <v>0</v>
      </c>
      <c r="P16" s="1303">
        <v>0</v>
      </c>
    </row>
    <row r="17" spans="1:22">
      <c r="A17" s="85" t="s">
        <v>871</v>
      </c>
      <c r="B17" s="605" t="s">
        <v>12</v>
      </c>
      <c r="C17" s="105">
        <v>18750</v>
      </c>
      <c r="D17" s="105">
        <v>18750</v>
      </c>
      <c r="E17" s="510" t="s">
        <v>12</v>
      </c>
      <c r="F17" s="106">
        <v>0</v>
      </c>
      <c r="G17" s="106">
        <v>0</v>
      </c>
      <c r="H17" s="607" t="s">
        <v>12</v>
      </c>
      <c r="I17" s="106"/>
      <c r="J17" s="106">
        <v>0</v>
      </c>
      <c r="K17" s="607" t="s">
        <v>12</v>
      </c>
      <c r="L17" s="106">
        <v>18950.11</v>
      </c>
      <c r="M17" s="138">
        <f>L17</f>
        <v>18950.11</v>
      </c>
      <c r="N17" s="1196" t="s">
        <v>12</v>
      </c>
      <c r="O17" s="1197">
        <f t="shared" si="0"/>
        <v>1.0106725333333333</v>
      </c>
      <c r="P17" s="1303">
        <f t="shared" si="0"/>
        <v>1.0106725333333333</v>
      </c>
    </row>
    <row r="18" spans="1:22">
      <c r="A18" s="85"/>
      <c r="B18" s="606"/>
      <c r="C18" s="105"/>
      <c r="D18" s="105"/>
      <c r="E18" s="510"/>
      <c r="F18" s="105"/>
      <c r="G18" s="106"/>
      <c r="H18" s="607"/>
      <c r="I18" s="106"/>
      <c r="J18" s="106"/>
      <c r="K18" s="607"/>
      <c r="L18" s="106"/>
      <c r="M18" s="100"/>
      <c r="N18" s="1196"/>
      <c r="O18" s="1200"/>
      <c r="P18" s="1198"/>
    </row>
    <row r="19" spans="1:22" s="8" customFormat="1">
      <c r="A19" s="1146" t="s">
        <v>872</v>
      </c>
      <c r="B19" s="603" t="s">
        <v>12</v>
      </c>
      <c r="C19" s="228">
        <f>SUM(C14:C18)</f>
        <v>143750</v>
      </c>
      <c r="D19" s="228">
        <f>SUM(D14:D18)</f>
        <v>143750</v>
      </c>
      <c r="E19" s="511" t="s">
        <v>12</v>
      </c>
      <c r="F19" s="228">
        <f>SUM(F14:F18)</f>
        <v>-5423</v>
      </c>
      <c r="G19" s="632">
        <f>SUM(G14:G18)</f>
        <v>-5423</v>
      </c>
      <c r="H19" s="633" t="s">
        <v>12</v>
      </c>
      <c r="I19" s="632">
        <f>SUM(I14:I18)</f>
        <v>-12492.130000000001</v>
      </c>
      <c r="J19" s="632">
        <f>SUM(J14:J18)</f>
        <v>-12492.130000000001</v>
      </c>
      <c r="K19" s="633" t="s">
        <v>12</v>
      </c>
      <c r="L19" s="632">
        <f>SUM(L14:L18)</f>
        <v>55741.81</v>
      </c>
      <c r="M19" s="634">
        <f>SUM(M14:M18)</f>
        <v>55741.81</v>
      </c>
      <c r="N19" s="633" t="s">
        <v>12</v>
      </c>
      <c r="O19" s="1199">
        <f>L19/C19</f>
        <v>0.38776911304347822</v>
      </c>
      <c r="P19" s="1304">
        <f>M19/D19</f>
        <v>0.38776911304347822</v>
      </c>
    </row>
    <row r="20" spans="1:22" ht="13.8" thickBot="1">
      <c r="A20" s="434"/>
      <c r="B20" s="1147"/>
      <c r="C20" s="1148"/>
      <c r="D20" s="1148"/>
      <c r="E20" s="1149"/>
      <c r="F20" s="1148"/>
      <c r="G20" s="1150"/>
      <c r="H20" s="1151"/>
      <c r="I20" s="1150"/>
      <c r="J20" s="1150"/>
      <c r="K20" s="1151"/>
      <c r="L20" s="1150"/>
      <c r="M20" s="1152"/>
      <c r="N20" s="1201"/>
      <c r="O20" s="1202"/>
      <c r="P20" s="1203"/>
    </row>
    <row r="22" spans="1:22" ht="15.6">
      <c r="A22" s="1610" t="s">
        <v>20</v>
      </c>
      <c r="B22" s="1610"/>
      <c r="C22" s="1610"/>
      <c r="D22" s="1610"/>
      <c r="E22" s="1610"/>
      <c r="F22" s="1610"/>
      <c r="G22" s="1610"/>
      <c r="H22" s="1610"/>
      <c r="I22" s="1610"/>
      <c r="J22" s="1610"/>
      <c r="K22" s="1610"/>
      <c r="L22" s="1610"/>
      <c r="M22" s="1610"/>
      <c r="N22" s="1610"/>
      <c r="O22" s="1610"/>
      <c r="P22" s="1610"/>
    </row>
    <row r="23" spans="1:22">
      <c r="A23" s="1888" t="s">
        <v>873</v>
      </c>
      <c r="B23" s="1888"/>
      <c r="C23" s="1888"/>
      <c r="D23" s="1888"/>
      <c r="E23" s="1888"/>
      <c r="F23" s="1888"/>
      <c r="G23" s="1888"/>
      <c r="H23" s="1888"/>
      <c r="I23" s="1888"/>
      <c r="J23" s="1888"/>
      <c r="K23" s="1888"/>
      <c r="L23" s="1888"/>
      <c r="M23" s="1888"/>
      <c r="N23" s="1888"/>
      <c r="O23" s="1888"/>
      <c r="P23" s="1888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2">
    <mergeCell ref="A1:P1"/>
    <mergeCell ref="A2:P2"/>
    <mergeCell ref="A3:P3"/>
    <mergeCell ref="A4:P4"/>
    <mergeCell ref="A22:P22"/>
    <mergeCell ref="A23:P23"/>
    <mergeCell ref="N5:P5"/>
    <mergeCell ref="A5:A6"/>
    <mergeCell ref="E5:G5"/>
    <mergeCell ref="B5:D5"/>
    <mergeCell ref="H5:J5"/>
    <mergeCell ref="K5:M5"/>
  </mergeCells>
  <printOptions horizontalCentered="1" verticalCentered="1"/>
  <pageMargins left="0.25" right="0.25" top="0.5" bottom="0.5" header="0.3" footer="0.3"/>
  <pageSetup paperSize="5" scale="94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4"/>
  <sheetViews>
    <sheetView zoomScaleNormal="100" workbookViewId="0">
      <selection activeCell="H6" sqref="H6"/>
    </sheetView>
  </sheetViews>
  <sheetFormatPr defaultRowHeight="13.2"/>
  <cols>
    <col min="1" max="1" width="17.5546875" customWidth="1"/>
    <col min="2" max="2" width="20.109375" customWidth="1"/>
    <col min="3" max="3" width="19.6640625" customWidth="1"/>
    <col min="4" max="4" width="21" customWidth="1"/>
    <col min="5" max="5" width="24" customWidth="1"/>
  </cols>
  <sheetData>
    <row r="1" spans="1:8" ht="15.6">
      <c r="A1" s="1616" t="s">
        <v>874</v>
      </c>
      <c r="B1" s="1616"/>
      <c r="C1" s="1616"/>
      <c r="D1" s="1616"/>
      <c r="E1" s="1616"/>
      <c r="F1" s="431"/>
      <c r="G1" s="431"/>
      <c r="H1" s="431"/>
    </row>
    <row r="2" spans="1:8" ht="15.6">
      <c r="A2" s="1650" t="s">
        <v>1</v>
      </c>
      <c r="B2" s="1650"/>
      <c r="C2" s="1650"/>
      <c r="D2" s="1650"/>
      <c r="E2" s="1650"/>
      <c r="F2" s="458"/>
      <c r="G2" s="458"/>
      <c r="H2" s="458"/>
    </row>
    <row r="3" spans="1:8" ht="15.6">
      <c r="A3" s="1650" t="s">
        <v>2</v>
      </c>
      <c r="B3" s="1650"/>
      <c r="C3" s="1650"/>
      <c r="D3" s="1650"/>
      <c r="E3" s="1650"/>
      <c r="F3" s="458"/>
      <c r="G3" s="458"/>
      <c r="H3" s="458"/>
    </row>
    <row r="4" spans="1:8" ht="13.8" thickBot="1"/>
    <row r="5" spans="1:8" ht="20.399999999999999" customHeight="1" thickBot="1">
      <c r="A5" s="1900" t="s">
        <v>786</v>
      </c>
      <c r="B5" s="1901"/>
      <c r="C5" s="1901"/>
      <c r="D5" s="1901"/>
      <c r="E5" s="1902"/>
    </row>
    <row r="6" spans="1:8" ht="79.8" customHeight="1" thickBot="1">
      <c r="A6" s="962" t="s">
        <v>484</v>
      </c>
      <c r="B6" s="962" t="s">
        <v>875</v>
      </c>
      <c r="C6" s="962" t="s">
        <v>876</v>
      </c>
      <c r="D6" s="962" t="s">
        <v>877</v>
      </c>
      <c r="E6" s="962" t="s">
        <v>878</v>
      </c>
      <c r="F6" s="309"/>
      <c r="G6" s="309"/>
    </row>
    <row r="7" spans="1:8">
      <c r="A7" s="459" t="s">
        <v>494</v>
      </c>
      <c r="B7" s="861" t="s">
        <v>12</v>
      </c>
      <c r="C7" s="857">
        <v>1.018</v>
      </c>
      <c r="D7" s="857">
        <v>0.52200000000000002</v>
      </c>
      <c r="E7" s="857">
        <v>0.46800000000000003</v>
      </c>
    </row>
    <row r="8" spans="1:8">
      <c r="A8" s="283" t="s">
        <v>495</v>
      </c>
      <c r="B8" s="750" t="s">
        <v>12</v>
      </c>
      <c r="C8" s="857">
        <v>1.018</v>
      </c>
      <c r="D8" s="857">
        <v>0.52900000000000003</v>
      </c>
      <c r="E8" s="857">
        <v>0.47</v>
      </c>
    </row>
    <row r="9" spans="1:8">
      <c r="A9" s="283" t="s">
        <v>496</v>
      </c>
      <c r="B9" s="861" t="s">
        <v>12</v>
      </c>
      <c r="C9" s="857">
        <v>1.02</v>
      </c>
      <c r="D9" s="857">
        <v>0.53100000000000003</v>
      </c>
      <c r="E9" s="857">
        <v>0.46700000000000003</v>
      </c>
    </row>
    <row r="10" spans="1:8">
      <c r="A10" s="283" t="s">
        <v>497</v>
      </c>
      <c r="B10" s="750" t="s">
        <v>12</v>
      </c>
      <c r="C10" s="857">
        <v>1.0269999999999999</v>
      </c>
      <c r="D10" s="857">
        <v>0.498</v>
      </c>
      <c r="E10" s="857">
        <v>0.46400000000000002</v>
      </c>
    </row>
    <row r="11" spans="1:8">
      <c r="A11" s="283" t="s">
        <v>498</v>
      </c>
      <c r="B11" s="861" t="s">
        <v>12</v>
      </c>
      <c r="C11" s="857">
        <v>1.0269999999999999</v>
      </c>
      <c r="D11" s="857">
        <v>0.501</v>
      </c>
      <c r="E11" s="857">
        <v>0.46400000000000002</v>
      </c>
    </row>
    <row r="12" spans="1:8">
      <c r="A12" s="283" t="s">
        <v>499</v>
      </c>
      <c r="B12" s="438" t="s">
        <v>12</v>
      </c>
      <c r="C12" s="727">
        <v>1.0209999999999999</v>
      </c>
      <c r="D12" s="727">
        <v>0.54</v>
      </c>
      <c r="E12" s="727">
        <v>0.45900000000000002</v>
      </c>
    </row>
    <row r="13" spans="1:8">
      <c r="A13" s="283" t="s">
        <v>500</v>
      </c>
      <c r="B13" s="861" t="s">
        <v>12</v>
      </c>
      <c r="C13" s="727"/>
      <c r="D13" s="727"/>
      <c r="E13" s="727"/>
    </row>
    <row r="14" spans="1:8">
      <c r="A14" s="283" t="s">
        <v>501</v>
      </c>
      <c r="B14" s="861" t="s">
        <v>12</v>
      </c>
      <c r="C14" s="700"/>
      <c r="D14" s="700"/>
      <c r="E14" s="700"/>
    </row>
    <row r="15" spans="1:8">
      <c r="A15" s="283" t="s">
        <v>502</v>
      </c>
      <c r="B15" s="438" t="s">
        <v>12</v>
      </c>
      <c r="C15" s="700"/>
      <c r="D15" s="700"/>
      <c r="E15" s="700"/>
    </row>
    <row r="16" spans="1:8">
      <c r="A16" s="283" t="s">
        <v>503</v>
      </c>
      <c r="B16" s="438" t="s">
        <v>12</v>
      </c>
      <c r="C16" s="727"/>
      <c r="D16" s="727"/>
      <c r="E16" s="727"/>
    </row>
    <row r="17" spans="1:5">
      <c r="A17" s="283" t="s">
        <v>504</v>
      </c>
      <c r="B17" s="438" t="s">
        <v>12</v>
      </c>
      <c r="C17" s="727"/>
      <c r="D17" s="727"/>
      <c r="E17" s="727"/>
    </row>
    <row r="18" spans="1:5" ht="13.8" thickBot="1">
      <c r="A18" s="286" t="s">
        <v>505</v>
      </c>
      <c r="B18" s="438" t="s">
        <v>12</v>
      </c>
      <c r="C18" s="727"/>
      <c r="D18" s="727"/>
      <c r="E18" s="727"/>
    </row>
    <row r="19" spans="1:5" ht="13.8" thickBot="1">
      <c r="A19" s="900"/>
      <c r="B19" s="854" t="s">
        <v>12</v>
      </c>
      <c r="C19" s="701">
        <f>AVERAGE(C7:C16)</f>
        <v>1.0218333333333334</v>
      </c>
      <c r="D19" s="701">
        <f>AVERAGE(D7:D16)</f>
        <v>0.52016666666666667</v>
      </c>
      <c r="E19" s="855">
        <f>AVERAGE(E7:E18)</f>
        <v>0.46533333333333338</v>
      </c>
    </row>
    <row r="21" spans="1:5">
      <c r="A21" s="1903" t="s">
        <v>159</v>
      </c>
      <c r="B21" s="1903"/>
      <c r="C21" s="1903"/>
      <c r="D21" s="1903"/>
      <c r="E21" s="1903"/>
    </row>
    <row r="22" spans="1:5">
      <c r="A22" s="1610" t="s">
        <v>879</v>
      </c>
      <c r="B22" s="1610"/>
      <c r="C22" s="1610"/>
      <c r="D22" s="1610"/>
      <c r="E22" s="1610"/>
    </row>
    <row r="23" spans="1:5" ht="30" customHeight="1">
      <c r="A23" s="1620" t="s">
        <v>880</v>
      </c>
      <c r="B23" s="1620"/>
      <c r="C23" s="1620"/>
      <c r="D23" s="1620"/>
      <c r="E23" s="1620"/>
    </row>
    <row r="24" spans="1:5" ht="27.6" customHeight="1">
      <c r="A24" s="1601" t="s">
        <v>160</v>
      </c>
      <c r="B24" s="1601"/>
      <c r="C24" s="1601"/>
      <c r="D24" s="1601"/>
      <c r="E24" s="1601"/>
    </row>
  </sheetData>
  <mergeCells count="8">
    <mergeCell ref="A24:E24"/>
    <mergeCell ref="A23:E23"/>
    <mergeCell ref="A1:E1"/>
    <mergeCell ref="A2:E2"/>
    <mergeCell ref="A3:E3"/>
    <mergeCell ref="A5:E5"/>
    <mergeCell ref="A21:E21"/>
    <mergeCell ref="A22:E22"/>
  </mergeCells>
  <printOptions horizontalCentered="1" verticalCentered="1"/>
  <pageMargins left="0.25" right="0.25" top="0.5" bottom="0.5" header="0.3" footer="0.3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1"/>
  <sheetViews>
    <sheetView zoomScale="90" zoomScaleNormal="90" workbookViewId="0">
      <selection activeCell="K11" sqref="K11"/>
    </sheetView>
  </sheetViews>
  <sheetFormatPr defaultRowHeight="13.2"/>
  <cols>
    <col min="1" max="1" width="12.33203125" customWidth="1"/>
    <col min="2" max="2" width="21.5546875" customWidth="1"/>
    <col min="3" max="3" width="11.33203125" customWidth="1"/>
    <col min="5" max="5" width="23" customWidth="1"/>
    <col min="6" max="6" width="12.33203125" customWidth="1"/>
    <col min="8" max="8" width="23.33203125" customWidth="1"/>
  </cols>
  <sheetData>
    <row r="1" spans="1:10" ht="15.6">
      <c r="A1" s="1616" t="s">
        <v>881</v>
      </c>
      <c r="B1" s="1616"/>
      <c r="C1" s="1616"/>
      <c r="D1" s="1616"/>
      <c r="E1" s="1616"/>
      <c r="F1" s="1616"/>
      <c r="G1" s="1616"/>
      <c r="H1" s="1616"/>
      <c r="I1" s="395"/>
      <c r="J1" s="395"/>
    </row>
    <row r="2" spans="1:10" ht="15.6">
      <c r="A2" s="1709" t="s">
        <v>882</v>
      </c>
      <c r="B2" s="1709"/>
      <c r="C2" s="1709"/>
      <c r="D2" s="1709"/>
      <c r="E2" s="1709"/>
      <c r="F2" s="1709"/>
      <c r="G2" s="1709"/>
      <c r="H2" s="1709"/>
      <c r="I2" s="396"/>
      <c r="J2" s="396"/>
    </row>
    <row r="3" spans="1:10" ht="15.6">
      <c r="A3" s="1650" t="s">
        <v>1</v>
      </c>
      <c r="B3" s="1650"/>
      <c r="C3" s="1650"/>
      <c r="D3" s="1650"/>
      <c r="E3" s="1650"/>
      <c r="F3" s="1650"/>
      <c r="G3" s="1650"/>
      <c r="H3" s="1650"/>
      <c r="I3" s="313"/>
      <c r="J3" s="313"/>
    </row>
    <row r="4" spans="1:10" ht="15.6">
      <c r="A4" s="1650" t="s">
        <v>2</v>
      </c>
      <c r="B4" s="1650"/>
      <c r="C4" s="1650"/>
      <c r="D4" s="1650"/>
      <c r="E4" s="1650"/>
      <c r="F4" s="1650"/>
      <c r="G4" s="1650"/>
      <c r="H4" s="1650"/>
      <c r="I4" s="313"/>
      <c r="J4" s="313"/>
    </row>
    <row r="5" spans="1:10" ht="13.8" thickBot="1"/>
    <row r="6" spans="1:10" ht="80.400000000000006" customHeight="1" thickBot="1">
      <c r="A6" s="1599" t="s">
        <v>883</v>
      </c>
      <c r="B6" s="962" t="s">
        <v>884</v>
      </c>
      <c r="C6" s="1600"/>
      <c r="D6" s="1599" t="s">
        <v>883</v>
      </c>
      <c r="E6" s="962" t="s">
        <v>885</v>
      </c>
      <c r="F6" s="1600"/>
      <c r="G6" s="1599" t="s">
        <v>883</v>
      </c>
      <c r="H6" s="962" t="s">
        <v>886</v>
      </c>
    </row>
    <row r="7" spans="1:10" ht="13.8" thickBot="1">
      <c r="A7" s="462" t="s">
        <v>887</v>
      </c>
      <c r="B7" s="683" t="s">
        <v>12</v>
      </c>
      <c r="D7" s="708">
        <v>90021</v>
      </c>
      <c r="E7" s="709">
        <v>0.37513837916961623</v>
      </c>
      <c r="F7" s="1244"/>
      <c r="G7" s="708">
        <v>90021</v>
      </c>
      <c r="H7" s="709">
        <v>0.37513837916961623</v>
      </c>
    </row>
    <row r="8" spans="1:10">
      <c r="A8" s="17" t="s">
        <v>888</v>
      </c>
      <c r="B8" s="683" t="s">
        <v>12</v>
      </c>
      <c r="D8" s="710">
        <v>92257</v>
      </c>
      <c r="E8" s="711">
        <v>0.54224098855782321</v>
      </c>
      <c r="F8" s="1244"/>
      <c r="G8" s="710">
        <v>92518</v>
      </c>
      <c r="H8" s="711">
        <v>0.44291606651241999</v>
      </c>
    </row>
    <row r="9" spans="1:10">
      <c r="A9" s="17" t="s">
        <v>889</v>
      </c>
      <c r="B9" s="683" t="s">
        <v>12</v>
      </c>
      <c r="D9" s="710">
        <v>93265</v>
      </c>
      <c r="E9" s="711">
        <v>0.54248643271021957</v>
      </c>
      <c r="F9" s="1244"/>
      <c r="G9" s="710">
        <v>90401</v>
      </c>
      <c r="H9" s="711">
        <v>0.52901263702968992</v>
      </c>
    </row>
    <row r="10" spans="1:10">
      <c r="A10" s="17" t="s">
        <v>890</v>
      </c>
      <c r="B10" s="683" t="s">
        <v>12</v>
      </c>
      <c r="D10" s="710">
        <v>90007</v>
      </c>
      <c r="E10" s="711">
        <v>0.54280264781176946</v>
      </c>
      <c r="F10" s="1244"/>
      <c r="G10" s="710">
        <v>90007</v>
      </c>
      <c r="H10" s="711">
        <v>0.54280264781176946</v>
      </c>
    </row>
    <row r="11" spans="1:10">
      <c r="A11" s="17" t="s">
        <v>891</v>
      </c>
      <c r="B11" s="683" t="s">
        <v>12</v>
      </c>
      <c r="D11" s="710">
        <v>90058</v>
      </c>
      <c r="E11" s="711">
        <v>0.69777522102878764</v>
      </c>
      <c r="F11" s="1244"/>
      <c r="G11" s="710">
        <v>90038</v>
      </c>
      <c r="H11" s="711">
        <v>0.64022608760144373</v>
      </c>
    </row>
    <row r="12" spans="1:10">
      <c r="A12" s="17" t="s">
        <v>892</v>
      </c>
      <c r="B12" s="683" t="s">
        <v>12</v>
      </c>
      <c r="D12" s="710">
        <v>92273</v>
      </c>
      <c r="E12" s="711">
        <v>0.72822260576208608</v>
      </c>
      <c r="F12" s="1244"/>
      <c r="G12" s="710">
        <v>90012</v>
      </c>
      <c r="H12" s="711">
        <v>0.66322252985246277</v>
      </c>
    </row>
    <row r="13" spans="1:10">
      <c r="A13" s="17" t="s">
        <v>893</v>
      </c>
      <c r="B13" s="683" t="s">
        <v>12</v>
      </c>
      <c r="D13" s="710">
        <v>90017</v>
      </c>
      <c r="E13" s="711">
        <v>0.74082263918893765</v>
      </c>
      <c r="F13" s="1244"/>
      <c r="G13" s="710">
        <v>92233</v>
      </c>
      <c r="H13" s="711">
        <v>0.69893823526989385</v>
      </c>
    </row>
    <row r="14" spans="1:10">
      <c r="A14" s="17" t="s">
        <v>894</v>
      </c>
      <c r="B14" s="683" t="s">
        <v>12</v>
      </c>
      <c r="D14" s="710">
        <v>90015</v>
      </c>
      <c r="E14" s="711">
        <v>0.82346352195040462</v>
      </c>
      <c r="F14" s="1244"/>
      <c r="G14" s="710">
        <v>90026</v>
      </c>
      <c r="H14" s="711">
        <v>0.70018349495366428</v>
      </c>
    </row>
    <row r="15" spans="1:10">
      <c r="A15" s="17" t="s">
        <v>895</v>
      </c>
      <c r="B15" s="683" t="s">
        <v>12</v>
      </c>
      <c r="D15" s="710">
        <v>92281</v>
      </c>
      <c r="E15" s="711">
        <v>0.84424189513685877</v>
      </c>
      <c r="F15" s="1244"/>
      <c r="G15" s="710">
        <v>91502</v>
      </c>
      <c r="H15" s="711">
        <v>0.71657703356327995</v>
      </c>
    </row>
    <row r="16" spans="1:10">
      <c r="A16" s="83" t="s">
        <v>896</v>
      </c>
      <c r="B16" s="856" t="s">
        <v>12</v>
      </c>
      <c r="D16" s="712">
        <v>90006</v>
      </c>
      <c r="E16" s="713">
        <v>0.84666862181151037</v>
      </c>
      <c r="F16" s="1244"/>
      <c r="G16" s="712">
        <v>91766</v>
      </c>
      <c r="H16" s="713">
        <v>0.75109736924976567</v>
      </c>
    </row>
    <row r="18" spans="1:8">
      <c r="A18" s="1610" t="s">
        <v>159</v>
      </c>
      <c r="B18" s="1610"/>
      <c r="C18" s="1610"/>
      <c r="D18" s="1610"/>
      <c r="E18" s="1610"/>
      <c r="F18" s="1610"/>
      <c r="G18" s="1610"/>
      <c r="H18" s="1610"/>
    </row>
    <row r="19" spans="1:8">
      <c r="A19" s="1610" t="s">
        <v>897</v>
      </c>
      <c r="B19" s="1610"/>
      <c r="C19" s="1610"/>
      <c r="D19" s="1610"/>
      <c r="E19" s="1610"/>
      <c r="F19" s="1610"/>
      <c r="G19" s="1610"/>
      <c r="H19" s="1610"/>
    </row>
    <row r="20" spans="1:8" ht="30" customHeight="1">
      <c r="A20" s="1620" t="s">
        <v>880</v>
      </c>
      <c r="B20" s="1620"/>
      <c r="C20" s="1620"/>
      <c r="D20" s="1620"/>
      <c r="E20" s="1620"/>
      <c r="F20" s="1620"/>
      <c r="G20" s="1620"/>
      <c r="H20" s="1620"/>
    </row>
    <row r="21" spans="1:8">
      <c r="A21" s="1711" t="s">
        <v>898</v>
      </c>
      <c r="B21" s="1711"/>
      <c r="C21" s="1711"/>
      <c r="D21" s="1711"/>
      <c r="E21" s="1711"/>
      <c r="F21" s="1711"/>
      <c r="G21" s="1711"/>
      <c r="H21" s="1711"/>
    </row>
  </sheetData>
  <mergeCells count="8">
    <mergeCell ref="A21:H21"/>
    <mergeCell ref="A4:H4"/>
    <mergeCell ref="A1:H1"/>
    <mergeCell ref="A2:H2"/>
    <mergeCell ref="A3:H3"/>
    <mergeCell ref="A20:H20"/>
    <mergeCell ref="A18:H18"/>
    <mergeCell ref="A19:H19"/>
  </mergeCells>
  <phoneticPr fontId="44" type="noConversion"/>
  <printOptions horizontalCentered="1" verticalCentered="1"/>
  <pageMargins left="0.25" right="0.25" top="0.5" bottom="0.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119"/>
  <sheetViews>
    <sheetView topLeftCell="A97" zoomScale="85" zoomScaleNormal="85" workbookViewId="0">
      <selection activeCell="N105" sqref="N105"/>
    </sheetView>
  </sheetViews>
  <sheetFormatPr defaultColWidth="9.33203125" defaultRowHeight="13.2"/>
  <cols>
    <col min="1" max="1" width="51.33203125" customWidth="1"/>
    <col min="2" max="2" width="8" hidden="1" customWidth="1"/>
    <col min="3" max="3" width="4.77734375" bestFit="1" customWidth="1"/>
    <col min="4" max="4" width="7.77734375" bestFit="1" customWidth="1"/>
    <col min="5" max="6" width="12.6640625" bestFit="1" customWidth="1"/>
    <col min="7" max="8" width="12.5546875" customWidth="1"/>
    <col min="9" max="9" width="12.6640625" bestFit="1" customWidth="1"/>
    <col min="10" max="10" width="12.109375" bestFit="1" customWidth="1"/>
  </cols>
  <sheetData>
    <row r="1" spans="1:10" ht="15.6">
      <c r="A1" s="1616" t="s">
        <v>60</v>
      </c>
      <c r="B1" s="1616"/>
      <c r="C1" s="1616"/>
      <c r="D1" s="1616"/>
      <c r="E1" s="1616"/>
      <c r="F1" s="1616"/>
      <c r="G1" s="1616"/>
      <c r="H1" s="1616"/>
      <c r="I1" s="1616"/>
      <c r="J1" s="1616"/>
    </row>
    <row r="2" spans="1:10" ht="15.75" customHeight="1">
      <c r="A2" s="1602" t="s">
        <v>1</v>
      </c>
      <c r="B2" s="1602"/>
      <c r="C2" s="1602"/>
      <c r="D2" s="1602"/>
      <c r="E2" s="1602"/>
      <c r="F2" s="1602"/>
      <c r="G2" s="1602"/>
      <c r="H2" s="1602"/>
      <c r="I2" s="1602"/>
      <c r="J2" s="1602"/>
    </row>
    <row r="3" spans="1:10" ht="15.75" customHeight="1">
      <c r="A3" s="1604" t="s">
        <v>2</v>
      </c>
      <c r="B3" s="1604"/>
      <c r="C3" s="1604"/>
      <c r="D3" s="1604"/>
      <c r="E3" s="1604"/>
      <c r="F3" s="1604"/>
      <c r="G3" s="1604"/>
      <c r="H3" s="1604"/>
      <c r="I3" s="1604"/>
      <c r="J3" s="1604"/>
    </row>
    <row r="4" spans="1:10" ht="15.75" customHeight="1" thickBot="1">
      <c r="A4" s="48"/>
      <c r="B4" s="48"/>
      <c r="C4" s="48"/>
      <c r="D4" s="48"/>
      <c r="E4" s="49"/>
      <c r="F4" s="49"/>
      <c r="G4" s="49"/>
      <c r="H4" s="49"/>
      <c r="I4" s="49"/>
      <c r="J4" s="49"/>
    </row>
    <row r="5" spans="1:10" ht="15.75" customHeight="1" thickBot="1">
      <c r="A5" s="50"/>
      <c r="B5" s="50"/>
      <c r="C5" s="50"/>
      <c r="D5" s="1628" t="s">
        <v>61</v>
      </c>
      <c r="E5" s="1629"/>
      <c r="F5" s="1629"/>
      <c r="G5" s="1629"/>
      <c r="H5" s="1629"/>
      <c r="I5" s="1629"/>
      <c r="J5" s="1630"/>
    </row>
    <row r="6" spans="1:10" ht="12.75" customHeight="1" thickBot="1">
      <c r="A6" s="196"/>
      <c r="B6" s="196"/>
      <c r="C6" s="196"/>
      <c r="D6" s="196"/>
      <c r="E6" s="1634" t="s">
        <v>62</v>
      </c>
      <c r="F6" s="1635"/>
      <c r="G6" s="1635"/>
      <c r="H6" s="1635"/>
      <c r="I6" s="1635"/>
      <c r="J6" s="1636"/>
    </row>
    <row r="7" spans="1:10" ht="38.25" customHeight="1">
      <c r="A7" s="1582" t="s">
        <v>63</v>
      </c>
      <c r="B7" s="1583" t="s">
        <v>64</v>
      </c>
      <c r="C7" s="1584" t="s">
        <v>65</v>
      </c>
      <c r="D7" s="359" t="s">
        <v>66</v>
      </c>
      <c r="E7" s="359" t="s">
        <v>67</v>
      </c>
      <c r="F7" s="359" t="s">
        <v>68</v>
      </c>
      <c r="G7" s="359" t="s">
        <v>69</v>
      </c>
      <c r="H7" s="359" t="s">
        <v>70</v>
      </c>
      <c r="I7" s="360" t="s">
        <v>71</v>
      </c>
      <c r="J7" s="359" t="s">
        <v>72</v>
      </c>
    </row>
    <row r="8" spans="1:10" ht="12.75" customHeight="1">
      <c r="A8" s="51" t="s">
        <v>25</v>
      </c>
      <c r="B8" s="51"/>
      <c r="C8" s="51"/>
      <c r="D8" s="54"/>
      <c r="E8" s="147"/>
      <c r="F8" s="147"/>
      <c r="G8" s="147"/>
      <c r="H8" s="147"/>
      <c r="I8" s="147"/>
      <c r="J8" s="147"/>
    </row>
    <row r="9" spans="1:10">
      <c r="A9" s="320" t="s">
        <v>73</v>
      </c>
      <c r="B9" s="320"/>
      <c r="C9" s="790" t="s">
        <v>74</v>
      </c>
      <c r="D9" s="320" t="s">
        <v>75</v>
      </c>
      <c r="E9" s="148">
        <v>1281</v>
      </c>
      <c r="F9" s="148"/>
      <c r="G9" s="148"/>
      <c r="H9" s="148">
        <v>25220.69</v>
      </c>
      <c r="I9" s="644">
        <v>1350685.99</v>
      </c>
      <c r="J9" s="158">
        <f>I9/$I$69</f>
        <v>5.1429840923140971E-2</v>
      </c>
    </row>
    <row r="10" spans="1:10" ht="12.75" customHeight="1">
      <c r="A10" s="320" t="s">
        <v>76</v>
      </c>
      <c r="B10" s="320"/>
      <c r="C10" s="790" t="s">
        <v>12</v>
      </c>
      <c r="D10" s="320" t="s">
        <v>77</v>
      </c>
      <c r="E10" s="148"/>
      <c r="F10" s="148"/>
      <c r="G10" s="148"/>
      <c r="H10" s="148"/>
      <c r="I10" s="644"/>
      <c r="J10" s="158">
        <f t="shared" ref="J10:J13" si="0">I10/$I$69</f>
        <v>0</v>
      </c>
    </row>
    <row r="11" spans="1:10" ht="12.75" customHeight="1">
      <c r="A11" s="320" t="s">
        <v>78</v>
      </c>
      <c r="B11" s="320"/>
      <c r="C11" s="790" t="s">
        <v>12</v>
      </c>
      <c r="D11" s="320" t="s">
        <v>77</v>
      </c>
      <c r="E11" s="148"/>
      <c r="F11" s="148"/>
      <c r="G11" s="148"/>
      <c r="H11" s="148"/>
      <c r="I11" s="644"/>
      <c r="J11" s="158">
        <f t="shared" si="0"/>
        <v>0</v>
      </c>
    </row>
    <row r="12" spans="1:10" ht="12.75" customHeight="1">
      <c r="A12" s="320" t="s">
        <v>79</v>
      </c>
      <c r="B12" s="320"/>
      <c r="C12" s="790" t="s">
        <v>12</v>
      </c>
      <c r="D12" s="320" t="s">
        <v>77</v>
      </c>
      <c r="E12" s="148"/>
      <c r="F12" s="148"/>
      <c r="G12" s="148"/>
      <c r="H12" s="148"/>
      <c r="I12" s="644"/>
      <c r="J12" s="158">
        <f t="shared" si="0"/>
        <v>0</v>
      </c>
    </row>
    <row r="13" spans="1:10" ht="12.75" customHeight="1">
      <c r="A13" s="320" t="s">
        <v>80</v>
      </c>
      <c r="B13" s="790"/>
      <c r="C13" s="790" t="s">
        <v>12</v>
      </c>
      <c r="D13" s="320" t="s">
        <v>77</v>
      </c>
      <c r="E13" s="148"/>
      <c r="F13" s="148"/>
      <c r="G13" s="148"/>
      <c r="H13" s="148"/>
      <c r="I13" s="644"/>
      <c r="J13" s="158">
        <f t="shared" si="0"/>
        <v>0</v>
      </c>
    </row>
    <row r="14" spans="1:10">
      <c r="A14" s="52" t="s">
        <v>29</v>
      </c>
      <c r="B14" s="791"/>
      <c r="C14" s="791"/>
      <c r="D14" s="57"/>
      <c r="E14" s="57"/>
      <c r="F14" s="57"/>
      <c r="G14" s="57"/>
      <c r="H14" s="57"/>
      <c r="I14" s="57"/>
      <c r="J14" s="57"/>
    </row>
    <row r="15" spans="1:10">
      <c r="A15" s="320" t="s">
        <v>81</v>
      </c>
      <c r="B15" s="790" t="s">
        <v>74</v>
      </c>
      <c r="C15" s="790"/>
      <c r="D15" s="320" t="s">
        <v>75</v>
      </c>
      <c r="E15" s="148">
        <v>16273</v>
      </c>
      <c r="F15" s="148"/>
      <c r="G15" s="148"/>
      <c r="H15" s="148">
        <v>51422.68</v>
      </c>
      <c r="I15" s="644">
        <v>926377.56</v>
      </c>
      <c r="J15" s="158">
        <f t="shared" ref="J15:J23" si="1">I15/$I$69</f>
        <v>3.5273520935511803E-2</v>
      </c>
    </row>
    <row r="16" spans="1:10">
      <c r="A16" s="320" t="s">
        <v>82</v>
      </c>
      <c r="B16" s="790"/>
      <c r="C16" s="790" t="s">
        <v>74</v>
      </c>
      <c r="D16" s="320" t="s">
        <v>75</v>
      </c>
      <c r="E16" s="148">
        <v>4196</v>
      </c>
      <c r="F16" s="148"/>
      <c r="G16" s="148"/>
      <c r="H16" s="148">
        <v>26644.6</v>
      </c>
      <c r="I16" s="644">
        <v>142105.60000000001</v>
      </c>
      <c r="J16" s="158">
        <f t="shared" si="1"/>
        <v>5.4109307836142598E-3</v>
      </c>
    </row>
    <row r="17" spans="1:10">
      <c r="A17" s="320" t="s">
        <v>83</v>
      </c>
      <c r="B17" s="790" t="s">
        <v>74</v>
      </c>
      <c r="C17" s="790"/>
      <c r="D17" s="320" t="s">
        <v>77</v>
      </c>
      <c r="E17" s="148">
        <v>12567</v>
      </c>
      <c r="F17" s="148"/>
      <c r="G17" s="148"/>
      <c r="H17" s="148">
        <v>20484.21</v>
      </c>
      <c r="I17" s="644">
        <v>645566.79</v>
      </c>
      <c r="J17" s="158">
        <f t="shared" si="1"/>
        <v>2.4581136963568236E-2</v>
      </c>
    </row>
    <row r="18" spans="1:10">
      <c r="A18" s="320" t="s">
        <v>84</v>
      </c>
      <c r="B18" s="790" t="s">
        <v>74</v>
      </c>
      <c r="C18" s="790"/>
      <c r="D18" s="320" t="s">
        <v>77</v>
      </c>
      <c r="E18" s="148">
        <v>2111</v>
      </c>
      <c r="F18" s="148"/>
      <c r="G18" s="148"/>
      <c r="H18" s="148">
        <v>11863.82</v>
      </c>
      <c r="I18" s="644">
        <v>298964</v>
      </c>
      <c r="J18" s="158">
        <f t="shared" si="1"/>
        <v>1.13836014259287E-2</v>
      </c>
    </row>
    <row r="19" spans="1:10">
      <c r="A19" s="320" t="s">
        <v>85</v>
      </c>
      <c r="B19" s="790"/>
      <c r="C19" s="790" t="s">
        <v>74</v>
      </c>
      <c r="D19" s="320" t="s">
        <v>75</v>
      </c>
      <c r="E19" s="148">
        <v>5798</v>
      </c>
      <c r="F19" s="148"/>
      <c r="G19" s="148"/>
      <c r="H19" s="148">
        <v>13857.22</v>
      </c>
      <c r="I19" s="644">
        <v>2076288.62</v>
      </c>
      <c r="J19" s="158">
        <f t="shared" si="1"/>
        <v>7.9058488966134835E-2</v>
      </c>
    </row>
    <row r="20" spans="1:10">
      <c r="A20" s="320" t="s">
        <v>86</v>
      </c>
      <c r="B20" s="790"/>
      <c r="C20" s="790" t="s">
        <v>74</v>
      </c>
      <c r="D20" s="320" t="s">
        <v>75</v>
      </c>
      <c r="E20" s="148">
        <v>446</v>
      </c>
      <c r="F20" s="148"/>
      <c r="G20" s="148"/>
      <c r="H20" s="148">
        <v>39888.300000000003</v>
      </c>
      <c r="I20" s="644">
        <v>1694000</v>
      </c>
      <c r="J20" s="158">
        <f t="shared" si="1"/>
        <v>6.4502150143573203E-2</v>
      </c>
    </row>
    <row r="21" spans="1:10">
      <c r="A21" s="320" t="s">
        <v>87</v>
      </c>
      <c r="B21" s="790" t="s">
        <v>74</v>
      </c>
      <c r="C21" s="790"/>
      <c r="D21" s="320" t="s">
        <v>77</v>
      </c>
      <c r="E21" s="148"/>
      <c r="F21" s="148"/>
      <c r="G21" s="148"/>
      <c r="H21" s="148"/>
      <c r="I21" s="644"/>
      <c r="J21" s="158">
        <f t="shared" si="1"/>
        <v>0</v>
      </c>
    </row>
    <row r="22" spans="1:10">
      <c r="A22" s="320" t="s">
        <v>88</v>
      </c>
      <c r="B22" s="790"/>
      <c r="C22" s="790" t="s">
        <v>12</v>
      </c>
      <c r="D22" s="320" t="s">
        <v>77</v>
      </c>
      <c r="E22" s="148"/>
      <c r="F22" s="148"/>
      <c r="G22" s="148"/>
      <c r="H22" s="148"/>
      <c r="I22" s="644"/>
      <c r="J22" s="158">
        <f t="shared" si="1"/>
        <v>0</v>
      </c>
    </row>
    <row r="23" spans="1:10">
      <c r="A23" s="320" t="s">
        <v>89</v>
      </c>
      <c r="B23" s="790"/>
      <c r="C23" s="790" t="s">
        <v>74</v>
      </c>
      <c r="D23" s="320" t="s">
        <v>75</v>
      </c>
      <c r="E23" s="148"/>
      <c r="F23" s="148"/>
      <c r="G23" s="148"/>
      <c r="H23" s="148"/>
      <c r="I23" s="644"/>
      <c r="J23" s="158">
        <f t="shared" si="1"/>
        <v>0</v>
      </c>
    </row>
    <row r="24" spans="1:10">
      <c r="A24" s="52" t="s">
        <v>30</v>
      </c>
      <c r="B24" s="791"/>
      <c r="C24" s="791"/>
      <c r="D24" s="57"/>
      <c r="E24" s="57"/>
      <c r="F24" s="57"/>
      <c r="G24" s="57"/>
      <c r="H24" s="57"/>
      <c r="I24" s="57"/>
      <c r="J24" s="57"/>
    </row>
    <row r="25" spans="1:10">
      <c r="A25" s="320" t="s">
        <v>90</v>
      </c>
      <c r="B25" s="790"/>
      <c r="C25" s="790" t="s">
        <v>74</v>
      </c>
      <c r="D25" s="320" t="s">
        <v>75</v>
      </c>
      <c r="E25" s="148">
        <v>11510</v>
      </c>
      <c r="F25" s="148"/>
      <c r="G25" s="148"/>
      <c r="H25" s="148">
        <v>6666.16</v>
      </c>
      <c r="I25" s="644">
        <v>2753550.6</v>
      </c>
      <c r="J25" s="158">
        <f>I25/$I$69</f>
        <v>0.10484647829346286</v>
      </c>
    </row>
    <row r="26" spans="1:10">
      <c r="A26" s="320" t="s">
        <v>91</v>
      </c>
      <c r="B26" s="790"/>
      <c r="C26" s="790" t="s">
        <v>74</v>
      </c>
      <c r="D26" s="614" t="s">
        <v>75</v>
      </c>
      <c r="E26" s="148">
        <v>1180</v>
      </c>
      <c r="F26" s="148"/>
      <c r="G26" s="148"/>
      <c r="H26" s="148">
        <v>33402.58</v>
      </c>
      <c r="I26" s="644">
        <v>2732718.46</v>
      </c>
      <c r="J26" s="158">
        <f>I26/$I$69</f>
        <v>0.10405325643862699</v>
      </c>
    </row>
    <row r="27" spans="1:10">
      <c r="A27" s="320" t="s">
        <v>92</v>
      </c>
      <c r="B27" s="790"/>
      <c r="C27" s="790" t="s">
        <v>12</v>
      </c>
      <c r="D27" s="320" t="s">
        <v>75</v>
      </c>
      <c r="E27" s="148"/>
      <c r="F27" s="148"/>
      <c r="G27" s="148"/>
      <c r="H27" s="148"/>
      <c r="I27" s="644"/>
      <c r="J27" s="158">
        <f>I27/$I$69</f>
        <v>0</v>
      </c>
    </row>
    <row r="28" spans="1:10" s="3" customFormat="1">
      <c r="A28" s="320" t="s">
        <v>93</v>
      </c>
      <c r="B28" s="790"/>
      <c r="C28" s="790" t="s">
        <v>12</v>
      </c>
      <c r="D28" s="614" t="s">
        <v>75</v>
      </c>
      <c r="E28" s="148"/>
      <c r="F28" s="148"/>
      <c r="G28" s="148"/>
      <c r="H28" s="148"/>
      <c r="I28" s="644"/>
      <c r="J28" s="158">
        <f>I28/$I$69</f>
        <v>0</v>
      </c>
    </row>
    <row r="29" spans="1:10" s="3" customFormat="1">
      <c r="A29" s="320" t="s">
        <v>94</v>
      </c>
      <c r="B29" s="790" t="s">
        <v>74</v>
      </c>
      <c r="C29" s="790"/>
      <c r="D29" s="614" t="s">
        <v>75</v>
      </c>
      <c r="E29" s="148"/>
      <c r="F29" s="148"/>
      <c r="G29" s="148"/>
      <c r="H29" s="148"/>
      <c r="I29" s="644"/>
      <c r="J29" s="158">
        <f>I29/$I$69</f>
        <v>0</v>
      </c>
    </row>
    <row r="30" spans="1:10">
      <c r="A30" s="52" t="s">
        <v>31</v>
      </c>
      <c r="B30" s="791"/>
      <c r="C30" s="791"/>
      <c r="D30" s="57"/>
      <c r="E30" s="57"/>
      <c r="F30" s="57"/>
      <c r="G30" s="57"/>
      <c r="H30" s="57"/>
      <c r="I30" s="57"/>
      <c r="J30" s="57"/>
    </row>
    <row r="31" spans="1:10">
      <c r="A31" s="320" t="s">
        <v>95</v>
      </c>
      <c r="B31" s="320"/>
      <c r="C31" s="790" t="s">
        <v>12</v>
      </c>
      <c r="D31" s="320" t="s">
        <v>75</v>
      </c>
      <c r="E31" s="148">
        <v>174</v>
      </c>
      <c r="F31" s="148"/>
      <c r="G31" s="148"/>
      <c r="H31" s="148">
        <v>1933.14</v>
      </c>
      <c r="I31" s="644">
        <v>115672.1</v>
      </c>
      <c r="J31" s="158">
        <f t="shared" ref="J31:J45" si="2">I31/$I$69</f>
        <v>4.4044268958809999E-3</v>
      </c>
    </row>
    <row r="32" spans="1:10">
      <c r="A32" s="320" t="s">
        <v>96</v>
      </c>
      <c r="B32" s="320"/>
      <c r="C32" s="790" t="s">
        <v>74</v>
      </c>
      <c r="D32" s="320" t="s">
        <v>75</v>
      </c>
      <c r="E32" s="148"/>
      <c r="F32" s="148"/>
      <c r="G32" s="148"/>
      <c r="H32" s="148"/>
      <c r="I32" s="1072">
        <v>1711995.61</v>
      </c>
      <c r="J32" s="1073">
        <f t="shared" si="2"/>
        <v>6.5187365927602242E-2</v>
      </c>
    </row>
    <row r="33" spans="1:10">
      <c r="A33" s="320" t="s">
        <v>97</v>
      </c>
      <c r="B33" s="320"/>
      <c r="C33" s="790" t="s">
        <v>74</v>
      </c>
      <c r="D33" s="320" t="s">
        <v>75</v>
      </c>
      <c r="E33" s="148">
        <v>6598</v>
      </c>
      <c r="F33" s="148"/>
      <c r="G33" s="148"/>
      <c r="H33" s="148">
        <v>73303.78</v>
      </c>
      <c r="I33" s="644">
        <v>945988.75</v>
      </c>
      <c r="J33" s="158">
        <f t="shared" si="2"/>
        <v>3.602025288467009E-2</v>
      </c>
    </row>
    <row r="34" spans="1:10">
      <c r="A34" s="320" t="s">
        <v>98</v>
      </c>
      <c r="B34" s="320"/>
      <c r="C34" s="790" t="s">
        <v>74</v>
      </c>
      <c r="D34" s="320" t="s">
        <v>75</v>
      </c>
      <c r="E34" s="148">
        <v>3856</v>
      </c>
      <c r="F34" s="148"/>
      <c r="G34" s="148"/>
      <c r="H34" s="148">
        <v>20525.21</v>
      </c>
      <c r="I34" s="644">
        <v>1021068.3</v>
      </c>
      <c r="J34" s="158">
        <f t="shared" si="2"/>
        <v>3.8879044151973463E-2</v>
      </c>
    </row>
    <row r="35" spans="1:10">
      <c r="A35" s="320" t="s">
        <v>99</v>
      </c>
      <c r="B35" s="320"/>
      <c r="C35" s="790" t="s">
        <v>74</v>
      </c>
      <c r="D35" s="320" t="s">
        <v>75</v>
      </c>
      <c r="E35" s="148"/>
      <c r="F35" s="148"/>
      <c r="G35" s="148"/>
      <c r="H35" s="148"/>
      <c r="I35" s="644"/>
      <c r="J35" s="158">
        <f t="shared" si="2"/>
        <v>0</v>
      </c>
    </row>
    <row r="36" spans="1:10">
      <c r="A36" s="320" t="s">
        <v>100</v>
      </c>
      <c r="B36" s="320"/>
      <c r="C36" s="790" t="s">
        <v>74</v>
      </c>
      <c r="D36" s="320" t="s">
        <v>75</v>
      </c>
      <c r="E36" s="148">
        <v>270</v>
      </c>
      <c r="F36" s="148"/>
      <c r="G36" s="148"/>
      <c r="H36" s="148">
        <v>4341.26</v>
      </c>
      <c r="I36" s="644">
        <v>1076319.03</v>
      </c>
      <c r="J36" s="158">
        <f t="shared" si="2"/>
        <v>4.0982816809589769E-2</v>
      </c>
    </row>
    <row r="37" spans="1:10">
      <c r="A37" s="320" t="s">
        <v>101</v>
      </c>
      <c r="B37" s="320"/>
      <c r="C37" s="790" t="s">
        <v>74</v>
      </c>
      <c r="D37" s="320" t="s">
        <v>75</v>
      </c>
      <c r="E37" s="148">
        <v>4306</v>
      </c>
      <c r="F37" s="148"/>
      <c r="G37" s="148"/>
      <c r="H37" s="148">
        <v>119711.00719999999</v>
      </c>
      <c r="I37" s="644">
        <v>702720</v>
      </c>
      <c r="J37" s="158">
        <f t="shared" si="2"/>
        <v>2.6757350028861725E-2</v>
      </c>
    </row>
    <row r="38" spans="1:10">
      <c r="A38" s="320" t="s">
        <v>102</v>
      </c>
      <c r="B38" s="320"/>
      <c r="C38" s="790" t="s">
        <v>12</v>
      </c>
      <c r="D38" s="320" t="s">
        <v>75</v>
      </c>
      <c r="E38" s="148"/>
      <c r="F38" s="148"/>
      <c r="G38" s="148"/>
      <c r="H38" s="148"/>
      <c r="I38" s="644"/>
      <c r="J38" s="158">
        <f t="shared" si="2"/>
        <v>0</v>
      </c>
    </row>
    <row r="39" spans="1:10">
      <c r="A39" s="320" t="s">
        <v>103</v>
      </c>
      <c r="B39" s="320"/>
      <c r="C39" s="790" t="s">
        <v>12</v>
      </c>
      <c r="D39" s="320" t="s">
        <v>75</v>
      </c>
      <c r="E39" s="148"/>
      <c r="F39" s="148"/>
      <c r="G39" s="148"/>
      <c r="H39" s="148"/>
      <c r="I39" s="644"/>
      <c r="J39" s="158">
        <f t="shared" si="2"/>
        <v>0</v>
      </c>
    </row>
    <row r="40" spans="1:10">
      <c r="A40" s="320" t="s">
        <v>104</v>
      </c>
      <c r="B40" s="320"/>
      <c r="C40" s="790" t="s">
        <v>12</v>
      </c>
      <c r="D40" s="320" t="s">
        <v>75</v>
      </c>
      <c r="E40" s="148"/>
      <c r="F40" s="148"/>
      <c r="G40" s="148"/>
      <c r="H40" s="148"/>
      <c r="I40" s="644"/>
      <c r="J40" s="158">
        <f t="shared" si="2"/>
        <v>0</v>
      </c>
    </row>
    <row r="41" spans="1:10">
      <c r="A41" s="320" t="s">
        <v>105</v>
      </c>
      <c r="B41" s="320"/>
      <c r="C41" s="790" t="s">
        <v>12</v>
      </c>
      <c r="D41" s="320" t="s">
        <v>75</v>
      </c>
      <c r="E41" s="148"/>
      <c r="F41" s="148"/>
      <c r="G41" s="148"/>
      <c r="H41" s="148"/>
      <c r="I41" s="644"/>
      <c r="J41" s="158">
        <f t="shared" si="2"/>
        <v>0</v>
      </c>
    </row>
    <row r="42" spans="1:10">
      <c r="A42" s="320" t="s">
        <v>106</v>
      </c>
      <c r="B42" s="320"/>
      <c r="C42" s="790" t="s">
        <v>12</v>
      </c>
      <c r="D42" s="320" t="s">
        <v>75</v>
      </c>
      <c r="E42" s="148"/>
      <c r="F42" s="148"/>
      <c r="G42" s="148"/>
      <c r="H42" s="148"/>
      <c r="I42" s="644"/>
      <c r="J42" s="158">
        <f t="shared" si="2"/>
        <v>0</v>
      </c>
    </row>
    <row r="43" spans="1:10">
      <c r="A43" s="56" t="s">
        <v>107</v>
      </c>
      <c r="B43" s="56"/>
      <c r="C43" s="792" t="s">
        <v>12</v>
      </c>
      <c r="D43" s="320" t="s">
        <v>77</v>
      </c>
      <c r="E43" s="148"/>
      <c r="F43" s="148"/>
      <c r="G43" s="148"/>
      <c r="H43" s="148"/>
      <c r="I43" s="644"/>
      <c r="J43" s="158">
        <f t="shared" si="2"/>
        <v>0</v>
      </c>
    </row>
    <row r="44" spans="1:10">
      <c r="A44" s="320" t="s">
        <v>108</v>
      </c>
      <c r="B44" s="320"/>
      <c r="C44" s="790" t="s">
        <v>12</v>
      </c>
      <c r="D44" s="320" t="s">
        <v>75</v>
      </c>
      <c r="E44" s="148"/>
      <c r="F44" s="148"/>
      <c r="G44" s="148"/>
      <c r="H44" s="148"/>
      <c r="I44" s="644"/>
      <c r="J44" s="158">
        <f t="shared" si="2"/>
        <v>0</v>
      </c>
    </row>
    <row r="45" spans="1:10">
      <c r="A45" s="320" t="s">
        <v>109</v>
      </c>
      <c r="B45" s="320"/>
      <c r="C45" s="790" t="s">
        <v>12</v>
      </c>
      <c r="D45" s="320" t="s">
        <v>75</v>
      </c>
      <c r="E45" s="148"/>
      <c r="F45" s="148"/>
      <c r="G45" s="148"/>
      <c r="H45" s="148"/>
      <c r="I45" s="644"/>
      <c r="J45" s="158">
        <f t="shared" si="2"/>
        <v>0</v>
      </c>
    </row>
    <row r="46" spans="1:10">
      <c r="A46" s="52" t="s">
        <v>32</v>
      </c>
      <c r="B46" s="52"/>
      <c r="C46" s="791"/>
      <c r="D46" s="57"/>
      <c r="E46" s="57"/>
      <c r="F46" s="57"/>
      <c r="G46" s="57"/>
      <c r="H46" s="57"/>
      <c r="I46" s="57"/>
      <c r="J46" s="57"/>
    </row>
    <row r="47" spans="1:10">
      <c r="A47" s="320" t="s">
        <v>110</v>
      </c>
      <c r="B47" s="320"/>
      <c r="C47" s="790" t="s">
        <v>74</v>
      </c>
      <c r="D47" s="320" t="s">
        <v>75</v>
      </c>
      <c r="E47" s="148"/>
      <c r="F47" s="148"/>
      <c r="G47" s="148"/>
      <c r="H47" s="148"/>
      <c r="I47" s="1072">
        <v>242690.6</v>
      </c>
      <c r="J47" s="1073">
        <f>I47/$I$69</f>
        <v>9.2408887365016922E-3</v>
      </c>
    </row>
    <row r="48" spans="1:10">
      <c r="A48" s="320" t="s">
        <v>111</v>
      </c>
      <c r="B48" s="320"/>
      <c r="C48" s="790" t="s">
        <v>12</v>
      </c>
      <c r="D48" s="320" t="s">
        <v>75</v>
      </c>
      <c r="E48" s="148"/>
      <c r="F48" s="148"/>
      <c r="G48" s="148"/>
      <c r="H48" s="148"/>
      <c r="I48" s="644"/>
      <c r="J48" s="158">
        <f>I48/$I$69</f>
        <v>0</v>
      </c>
    </row>
    <row r="49" spans="1:10">
      <c r="A49" s="320" t="s">
        <v>112</v>
      </c>
      <c r="B49" s="320"/>
      <c r="C49" s="790" t="s">
        <v>12</v>
      </c>
      <c r="D49" s="320" t="s">
        <v>75</v>
      </c>
      <c r="E49" s="148"/>
      <c r="F49" s="148"/>
      <c r="G49" s="148"/>
      <c r="H49" s="148"/>
      <c r="I49" s="644"/>
      <c r="J49" s="158">
        <f>I49/$I$69</f>
        <v>0</v>
      </c>
    </row>
    <row r="50" spans="1:10">
      <c r="A50" s="320" t="s">
        <v>113</v>
      </c>
      <c r="B50" s="320"/>
      <c r="C50" s="790" t="s">
        <v>74</v>
      </c>
      <c r="D50" s="320" t="s">
        <v>75</v>
      </c>
      <c r="E50" s="148"/>
      <c r="F50" s="148"/>
      <c r="G50" s="148"/>
      <c r="H50" s="148"/>
      <c r="I50" s="644"/>
      <c r="J50" s="158">
        <f>I50/$I$69</f>
        <v>0</v>
      </c>
    </row>
    <row r="51" spans="1:10">
      <c r="A51" s="52" t="s">
        <v>114</v>
      </c>
      <c r="B51" s="52"/>
      <c r="C51" s="791"/>
      <c r="D51" s="57"/>
      <c r="E51" s="57"/>
      <c r="F51" s="57"/>
      <c r="G51" s="57"/>
      <c r="H51" s="57"/>
      <c r="I51" s="57"/>
      <c r="J51" s="57"/>
    </row>
    <row r="52" spans="1:10">
      <c r="A52" s="320" t="s">
        <v>115</v>
      </c>
      <c r="B52" s="320"/>
      <c r="C52" s="790" t="s">
        <v>12</v>
      </c>
      <c r="D52" s="320" t="s">
        <v>77</v>
      </c>
      <c r="E52" s="148"/>
      <c r="F52" s="148"/>
      <c r="G52" s="148"/>
      <c r="H52" s="148"/>
      <c r="I52" s="644"/>
      <c r="J52" s="158">
        <f>I52/$I$69</f>
        <v>0</v>
      </c>
    </row>
    <row r="53" spans="1:10">
      <c r="A53" s="320" t="s">
        <v>116</v>
      </c>
      <c r="B53" s="320"/>
      <c r="C53" s="790" t="s">
        <v>12</v>
      </c>
      <c r="D53" s="320" t="s">
        <v>77</v>
      </c>
      <c r="E53" s="148"/>
      <c r="F53" s="148"/>
      <c r="G53" s="148"/>
      <c r="H53" s="148"/>
      <c r="I53" s="644"/>
      <c r="J53" s="158">
        <f>I53/$I$69</f>
        <v>0</v>
      </c>
    </row>
    <row r="54" spans="1:10">
      <c r="A54" s="320" t="s">
        <v>117</v>
      </c>
      <c r="B54" s="320"/>
      <c r="C54" s="790" t="s">
        <v>12</v>
      </c>
      <c r="D54" s="320" t="s">
        <v>77</v>
      </c>
      <c r="E54" s="148"/>
      <c r="F54" s="148"/>
      <c r="G54" s="148"/>
      <c r="H54" s="148"/>
      <c r="I54" s="644"/>
      <c r="J54" s="158">
        <f>I54/$I$69</f>
        <v>0</v>
      </c>
    </row>
    <row r="55" spans="1:10">
      <c r="A55" s="52" t="s">
        <v>34</v>
      </c>
      <c r="B55" s="52"/>
      <c r="C55" s="791"/>
      <c r="D55" s="57"/>
      <c r="E55" s="57"/>
      <c r="F55" s="57"/>
      <c r="G55" s="57"/>
      <c r="H55" s="57"/>
      <c r="I55" s="57"/>
      <c r="J55" s="57"/>
    </row>
    <row r="56" spans="1:10">
      <c r="A56" s="320" t="s">
        <v>118</v>
      </c>
      <c r="B56" s="320"/>
      <c r="C56" s="790" t="s">
        <v>74</v>
      </c>
      <c r="D56" s="320" t="s">
        <v>75</v>
      </c>
      <c r="E56" s="148">
        <v>12902</v>
      </c>
      <c r="F56" s="148"/>
      <c r="G56" s="148"/>
      <c r="H56" s="148">
        <v>0</v>
      </c>
      <c r="I56" s="644">
        <v>3059726.1</v>
      </c>
      <c r="J56" s="158">
        <f t="shared" ref="J56:J62" si="3">I56/$I$69</f>
        <v>0.11650467077946261</v>
      </c>
    </row>
    <row r="57" spans="1:10">
      <c r="A57" s="320" t="s">
        <v>119</v>
      </c>
      <c r="B57" s="320"/>
      <c r="C57" s="790" t="s">
        <v>74</v>
      </c>
      <c r="D57" s="320" t="s">
        <v>75</v>
      </c>
      <c r="E57" s="148">
        <v>12577</v>
      </c>
      <c r="F57" s="148"/>
      <c r="G57" s="148"/>
      <c r="H57" s="148">
        <v>0</v>
      </c>
      <c r="I57" s="644">
        <v>750960</v>
      </c>
      <c r="J57" s="158">
        <f t="shared" si="3"/>
        <v>2.8594176311580715E-2</v>
      </c>
    </row>
    <row r="58" spans="1:10">
      <c r="A58" s="320" t="s">
        <v>120</v>
      </c>
      <c r="B58" s="320"/>
      <c r="C58" s="790" t="s">
        <v>12</v>
      </c>
      <c r="D58" s="320" t="s">
        <v>75</v>
      </c>
      <c r="E58" s="148"/>
      <c r="F58" s="148"/>
      <c r="G58" s="148"/>
      <c r="H58" s="148"/>
      <c r="I58" s="644"/>
      <c r="J58" s="158">
        <f t="shared" si="3"/>
        <v>0</v>
      </c>
    </row>
    <row r="59" spans="1:10">
      <c r="A59" s="320" t="s">
        <v>121</v>
      </c>
      <c r="B59" s="320"/>
      <c r="C59" s="790" t="s">
        <v>12</v>
      </c>
      <c r="D59" s="320" t="s">
        <v>75</v>
      </c>
      <c r="E59" s="148"/>
      <c r="F59" s="148"/>
      <c r="G59" s="148"/>
      <c r="H59" s="148"/>
      <c r="I59" s="644"/>
      <c r="J59" s="158">
        <f t="shared" si="3"/>
        <v>0</v>
      </c>
    </row>
    <row r="60" spans="1:10">
      <c r="A60" s="320" t="s">
        <v>122</v>
      </c>
      <c r="B60" s="320"/>
      <c r="C60" s="790" t="s">
        <v>12</v>
      </c>
      <c r="D60" s="320" t="s">
        <v>77</v>
      </c>
      <c r="E60" s="148"/>
      <c r="F60" s="148"/>
      <c r="G60" s="148"/>
      <c r="H60" s="148"/>
      <c r="I60" s="644"/>
      <c r="J60" s="158">
        <f t="shared" si="3"/>
        <v>0</v>
      </c>
    </row>
    <row r="61" spans="1:10">
      <c r="A61" s="320" t="s">
        <v>123</v>
      </c>
      <c r="B61" s="320"/>
      <c r="C61" s="790" t="s">
        <v>12</v>
      </c>
      <c r="D61" s="320" t="s">
        <v>75</v>
      </c>
      <c r="E61" s="148"/>
      <c r="F61" s="148"/>
      <c r="G61" s="148"/>
      <c r="H61" s="148"/>
      <c r="I61" s="644"/>
      <c r="J61" s="158">
        <f t="shared" si="3"/>
        <v>0</v>
      </c>
    </row>
    <row r="62" spans="1:10">
      <c r="A62" s="320" t="s">
        <v>124</v>
      </c>
      <c r="B62" s="320"/>
      <c r="C62" s="790" t="s">
        <v>12</v>
      </c>
      <c r="D62" s="320" t="s">
        <v>77</v>
      </c>
      <c r="E62" s="148"/>
      <c r="F62" s="148"/>
      <c r="G62" s="148"/>
      <c r="H62" s="148"/>
      <c r="I62" s="644"/>
      <c r="J62" s="158">
        <f t="shared" si="3"/>
        <v>0</v>
      </c>
    </row>
    <row r="63" spans="1:10">
      <c r="A63" s="52" t="s">
        <v>125</v>
      </c>
      <c r="B63" s="52"/>
      <c r="C63" s="52"/>
      <c r="D63" s="57"/>
      <c r="E63" s="57"/>
      <c r="F63" s="57"/>
      <c r="G63" s="57"/>
      <c r="H63" s="57"/>
      <c r="I63" s="57"/>
      <c r="J63" s="57"/>
    </row>
    <row r="64" spans="1:10">
      <c r="A64" s="608"/>
      <c r="B64" s="608"/>
      <c r="C64" s="608"/>
      <c r="D64" s="325"/>
      <c r="E64" s="148"/>
      <c r="F64" s="160"/>
      <c r="G64" s="160"/>
      <c r="H64" s="160"/>
      <c r="I64" s="160"/>
      <c r="J64" s="158">
        <f>I64/$I$69</f>
        <v>0</v>
      </c>
    </row>
    <row r="65" spans="1:10">
      <c r="A65" s="52" t="s">
        <v>35</v>
      </c>
      <c r="B65" s="52"/>
      <c r="C65" s="52"/>
      <c r="D65" s="57"/>
      <c r="E65" s="57"/>
      <c r="F65" s="57"/>
      <c r="G65" s="57"/>
      <c r="H65" s="57"/>
      <c r="I65" s="57"/>
      <c r="J65" s="57"/>
    </row>
    <row r="66" spans="1:10">
      <c r="A66" s="56" t="s">
        <v>126</v>
      </c>
      <c r="B66" s="56"/>
      <c r="C66" s="56"/>
      <c r="D66" s="56" t="s">
        <v>75</v>
      </c>
      <c r="E66" s="148">
        <v>23594</v>
      </c>
      <c r="F66" s="159"/>
      <c r="G66" s="159"/>
      <c r="H66" s="159"/>
      <c r="I66" s="150">
        <v>3513752.9</v>
      </c>
      <c r="J66" s="158">
        <f>I66/$I$69</f>
        <v>0.13379257209162676</v>
      </c>
    </row>
    <row r="67" spans="1:10">
      <c r="A67" s="56" t="s">
        <v>127</v>
      </c>
      <c r="B67" s="56"/>
      <c r="C67" s="56"/>
      <c r="D67" s="56" t="s">
        <v>75</v>
      </c>
      <c r="E67" s="148">
        <v>22904</v>
      </c>
      <c r="F67" s="159"/>
      <c r="G67" s="159"/>
      <c r="H67" s="159"/>
      <c r="I67" s="150">
        <v>501539.4</v>
      </c>
      <c r="J67" s="158">
        <f>I67/$I$69</f>
        <v>1.9097030508688086E-2</v>
      </c>
    </row>
    <row r="68" spans="1:10">
      <c r="A68" s="57"/>
      <c r="B68" s="57"/>
      <c r="C68" s="57"/>
      <c r="D68" s="57"/>
      <c r="E68" s="57"/>
      <c r="F68" s="57"/>
      <c r="G68" s="159"/>
      <c r="H68" s="57"/>
      <c r="I68" s="57"/>
      <c r="J68" s="57"/>
    </row>
    <row r="69" spans="1:10">
      <c r="A69" s="53" t="s">
        <v>128</v>
      </c>
      <c r="B69" s="53"/>
      <c r="C69" s="53"/>
      <c r="D69" s="56"/>
      <c r="E69" s="56"/>
      <c r="F69" s="160"/>
      <c r="G69" s="160"/>
      <c r="H69" s="668">
        <f>SUM(H9:H68)</f>
        <v>449264.65720000007</v>
      </c>
      <c r="I69" s="150">
        <f>SUM(I9:I68)</f>
        <v>26262690.41</v>
      </c>
      <c r="J69" s="57"/>
    </row>
    <row r="70" spans="1:10">
      <c r="A70" s="54"/>
      <c r="B70" s="54"/>
      <c r="C70" s="54"/>
      <c r="D70" s="54"/>
      <c r="E70" s="54"/>
      <c r="F70" s="160"/>
      <c r="G70" s="160"/>
      <c r="H70" s="160"/>
      <c r="I70" s="151"/>
      <c r="J70" s="200"/>
    </row>
    <row r="71" spans="1:10" ht="13.8" thickBot="1">
      <c r="A71" s="153" t="s">
        <v>129</v>
      </c>
      <c r="B71" s="153"/>
      <c r="C71" s="153"/>
      <c r="D71" s="68"/>
      <c r="E71" s="148"/>
      <c r="F71" s="977"/>
      <c r="G71" s="977"/>
      <c r="H71" s="977"/>
      <c r="I71" s="977"/>
      <c r="J71" s="978"/>
    </row>
    <row r="72" spans="1:10">
      <c r="A72" s="197"/>
      <c r="B72" s="197"/>
      <c r="C72" s="197"/>
      <c r="D72" s="358"/>
      <c r="E72" s="358"/>
      <c r="F72" s="1631"/>
      <c r="G72" s="1631"/>
      <c r="H72" s="1632"/>
      <c r="I72" s="1633"/>
      <c r="J72" s="1632"/>
    </row>
    <row r="73" spans="1:10">
      <c r="A73" s="154" t="s">
        <v>130</v>
      </c>
      <c r="B73" s="154"/>
      <c r="C73" s="154"/>
      <c r="D73" s="57" t="s">
        <v>131</v>
      </c>
      <c r="E73" s="57"/>
      <c r="F73" s="146"/>
      <c r="G73" s="62"/>
      <c r="H73" s="62"/>
      <c r="I73" s="62"/>
      <c r="J73" s="979"/>
    </row>
    <row r="74" spans="1:10">
      <c r="A74" s="155" t="s">
        <v>132</v>
      </c>
      <c r="B74" s="155"/>
      <c r="C74" s="155"/>
      <c r="D74" s="56" t="s">
        <v>75</v>
      </c>
      <c r="E74" s="148">
        <v>15943</v>
      </c>
      <c r="F74" s="55"/>
      <c r="G74" s="55"/>
      <c r="H74" s="55"/>
      <c r="I74" s="55"/>
      <c r="J74" s="58"/>
    </row>
    <row r="75" spans="1:10">
      <c r="A75" s="155" t="s">
        <v>133</v>
      </c>
      <c r="B75" s="155"/>
      <c r="C75" s="155"/>
      <c r="D75" s="56" t="s">
        <v>75</v>
      </c>
      <c r="E75" s="148">
        <v>2908</v>
      </c>
      <c r="F75" s="55"/>
      <c r="G75" s="55"/>
      <c r="H75" s="55"/>
      <c r="I75" s="55"/>
      <c r="J75" s="58"/>
    </row>
    <row r="76" spans="1:10">
      <c r="A76" s="156" t="s">
        <v>134</v>
      </c>
      <c r="B76" s="156"/>
      <c r="C76" s="156"/>
      <c r="D76" s="56" t="s">
        <v>75</v>
      </c>
      <c r="E76" s="148">
        <f>SUM(E74:E75)</f>
        <v>18851</v>
      </c>
      <c r="F76" s="55"/>
      <c r="G76" s="55"/>
      <c r="H76" s="55"/>
      <c r="I76" s="55"/>
      <c r="J76" s="58"/>
    </row>
    <row r="77" spans="1:10">
      <c r="A77" s="156" t="s">
        <v>135</v>
      </c>
      <c r="B77" s="156"/>
      <c r="C77" s="156"/>
      <c r="D77" s="56" t="s">
        <v>75</v>
      </c>
      <c r="E77" s="148">
        <v>69837</v>
      </c>
      <c r="F77" s="55"/>
      <c r="G77" s="46"/>
      <c r="H77" s="55"/>
      <c r="I77" s="55"/>
      <c r="J77" s="47"/>
    </row>
    <row r="78" spans="1:10">
      <c r="A78" s="156" t="s">
        <v>136</v>
      </c>
      <c r="B78" s="156"/>
      <c r="C78" s="156"/>
      <c r="D78" s="56" t="s">
        <v>137</v>
      </c>
      <c r="E78" s="157">
        <f>E76/E77</f>
        <v>0.26992854790440596</v>
      </c>
      <c r="F78" s="55"/>
      <c r="G78" s="46"/>
      <c r="H78" s="55"/>
      <c r="I78" s="55"/>
      <c r="J78" s="47"/>
    </row>
    <row r="79" spans="1:10" ht="13.8" thickBot="1">
      <c r="A79" s="153" t="s">
        <v>138</v>
      </c>
      <c r="B79" s="153"/>
      <c r="C79" s="153"/>
      <c r="D79" s="68" t="s">
        <v>75</v>
      </c>
      <c r="E79" s="152">
        <v>1510</v>
      </c>
      <c r="F79" s="1251"/>
      <c r="G79" s="1252"/>
      <c r="H79" s="1251"/>
      <c r="I79" s="1251"/>
      <c r="J79" s="1032"/>
    </row>
    <row r="80" spans="1:10" ht="13.8" thickBot="1">
      <c r="A80" s="55"/>
      <c r="B80" s="55"/>
      <c r="C80" s="55"/>
      <c r="D80" s="55"/>
      <c r="E80" s="5"/>
      <c r="F80" s="55"/>
      <c r="G80" s="46"/>
      <c r="H80" s="55"/>
      <c r="I80" s="55"/>
      <c r="J80" s="46"/>
    </row>
    <row r="81" spans="1:10">
      <c r="A81" s="405"/>
      <c r="B81" s="753"/>
      <c r="C81" s="753"/>
      <c r="D81" s="1617" t="s">
        <v>27</v>
      </c>
      <c r="E81" s="1618"/>
      <c r="F81" s="1619"/>
      <c r="G81" s="46"/>
      <c r="H81" s="55"/>
      <c r="I81" s="55"/>
      <c r="J81" s="46"/>
    </row>
    <row r="82" spans="1:10" ht="13.8" thickBot="1">
      <c r="A82" s="1033" t="s">
        <v>139</v>
      </c>
      <c r="B82" s="1034"/>
      <c r="C82" s="1034"/>
      <c r="D82" s="406" t="s">
        <v>8</v>
      </c>
      <c r="E82" s="407" t="s">
        <v>9</v>
      </c>
      <c r="F82" s="408" t="s">
        <v>10</v>
      </c>
      <c r="G82" s="46"/>
      <c r="H82" s="55"/>
      <c r="I82" s="55"/>
      <c r="J82" s="46"/>
    </row>
    <row r="83" spans="1:10">
      <c r="A83" s="401" t="s">
        <v>140</v>
      </c>
      <c r="B83" s="754"/>
      <c r="C83" s="754"/>
      <c r="D83" s="402"/>
      <c r="E83" s="403">
        <f>'ESA Table 1'!I39</f>
        <v>4354328.0300000012</v>
      </c>
      <c r="F83" s="404">
        <f>D83+E83</f>
        <v>4354328.0300000012</v>
      </c>
      <c r="G83" s="46"/>
      <c r="H83" s="55"/>
      <c r="I83" s="55"/>
      <c r="J83" s="46"/>
    </row>
    <row r="84" spans="1:10">
      <c r="A84" s="370" t="s">
        <v>141</v>
      </c>
      <c r="B84" s="755"/>
      <c r="C84" s="755"/>
      <c r="D84" s="339"/>
      <c r="E84" s="340">
        <f>'ESA Table 1'!I21+'ESA Table 1'!I24+'ESA Table 1'!I26</f>
        <v>872517.12</v>
      </c>
      <c r="F84" s="859">
        <f t="shared" ref="F84:F85" si="4">D84+E84</f>
        <v>872517.12</v>
      </c>
      <c r="G84" s="46"/>
      <c r="H84" s="55"/>
      <c r="I84" s="55"/>
      <c r="J84" s="46"/>
    </row>
    <row r="85" spans="1:10" ht="13.8" thickBot="1">
      <c r="A85" s="371" t="s">
        <v>142</v>
      </c>
      <c r="B85" s="756"/>
      <c r="C85" s="756"/>
      <c r="D85" s="339"/>
      <c r="E85" s="340">
        <f>'ESA Table 1'!I19</f>
        <v>26659654.169999998</v>
      </c>
      <c r="F85" s="860">
        <f t="shared" si="4"/>
        <v>26659654.169999998</v>
      </c>
      <c r="G85" s="341" t="s">
        <v>143</v>
      </c>
      <c r="H85" s="55"/>
      <c r="I85" s="55"/>
      <c r="J85" s="46"/>
    </row>
    <row r="86" spans="1:10" ht="15" thickBot="1">
      <c r="A86" s="827"/>
      <c r="B86" s="572"/>
      <c r="C86" s="572"/>
      <c r="D86" s="819"/>
      <c r="E86" s="820"/>
      <c r="F86" s="821"/>
      <c r="G86" s="46"/>
      <c r="H86" s="55"/>
      <c r="I86" s="982"/>
      <c r="J86" s="46"/>
    </row>
    <row r="87" spans="1:10" ht="15" thickBot="1">
      <c r="A87" s="828" t="s">
        <v>144</v>
      </c>
      <c r="B87" s="757"/>
      <c r="C87" s="757"/>
      <c r="D87" s="1565">
        <f>SUM(D83:D85)</f>
        <v>0</v>
      </c>
      <c r="E87" s="1566">
        <f>SUM(E83:E85)</f>
        <v>31886499.32</v>
      </c>
      <c r="F87" s="1567">
        <f>SUM(F83:F85)</f>
        <v>31886499.32</v>
      </c>
      <c r="G87" s="46"/>
      <c r="H87" s="55"/>
      <c r="I87" s="55"/>
      <c r="J87" s="46"/>
    </row>
    <row r="88" spans="1:10">
      <c r="A88" s="55"/>
      <c r="B88" s="55"/>
      <c r="C88" s="55"/>
      <c r="D88" s="55"/>
      <c r="E88" s="5"/>
      <c r="F88" s="55"/>
      <c r="G88" s="46"/>
      <c r="H88" s="55"/>
      <c r="I88" s="55"/>
      <c r="J88" s="46"/>
    </row>
    <row r="89" spans="1:10">
      <c r="A89" s="55"/>
      <c r="B89" s="55"/>
      <c r="C89" s="55"/>
      <c r="D89" s="55"/>
      <c r="E89" s="5"/>
      <c r="F89" s="55"/>
      <c r="G89" s="46"/>
      <c r="H89" s="55"/>
      <c r="I89" s="982"/>
      <c r="J89" s="46"/>
    </row>
    <row r="90" spans="1:10" ht="13.8" thickBot="1">
      <c r="A90" s="55"/>
      <c r="B90" s="55"/>
      <c r="C90" s="55"/>
      <c r="D90" s="55"/>
      <c r="E90" s="5"/>
      <c r="F90" s="55"/>
      <c r="G90" s="55"/>
      <c r="H90" s="46"/>
    </row>
    <row r="91" spans="1:10">
      <c r="A91" s="1054" t="s">
        <v>145</v>
      </c>
      <c r="B91" s="1055"/>
      <c r="C91" s="1055"/>
      <c r="D91" s="1055"/>
      <c r="E91" s="1055"/>
      <c r="F91" s="1056"/>
      <c r="G91" s="55"/>
      <c r="H91" s="46"/>
    </row>
    <row r="92" spans="1:10">
      <c r="A92" s="53"/>
      <c r="B92" s="976"/>
      <c r="C92" s="976"/>
      <c r="D92" s="155"/>
      <c r="E92" s="1621" t="s">
        <v>146</v>
      </c>
      <c r="F92" s="1622"/>
      <c r="G92" s="55"/>
      <c r="H92" s="46"/>
    </row>
    <row r="93" spans="1:10" ht="27" thickBot="1">
      <c r="A93" s="1063"/>
      <c r="B93" s="1064"/>
      <c r="C93" s="1064" t="s">
        <v>65</v>
      </c>
      <c r="D93" s="1065" t="s">
        <v>66</v>
      </c>
      <c r="E93" s="1066" t="s">
        <v>67</v>
      </c>
      <c r="F93" s="1067" t="s">
        <v>147</v>
      </c>
      <c r="G93" s="55"/>
      <c r="H93" s="46"/>
    </row>
    <row r="94" spans="1:10">
      <c r="A94" s="1060" t="s">
        <v>148</v>
      </c>
      <c r="B94" s="1060"/>
      <c r="C94" s="1061" t="s">
        <v>74</v>
      </c>
      <c r="D94" s="1062" t="s">
        <v>75</v>
      </c>
      <c r="E94" s="1074">
        <v>529</v>
      </c>
      <c r="F94" s="1075">
        <v>-3774.32</v>
      </c>
      <c r="G94" s="55"/>
      <c r="H94" s="46"/>
    </row>
    <row r="95" spans="1:10" ht="13.8" thickBot="1">
      <c r="A95" s="1057" t="s">
        <v>149</v>
      </c>
      <c r="B95" s="1057"/>
      <c r="C95" s="1058" t="s">
        <v>74</v>
      </c>
      <c r="D95" s="1059" t="s">
        <v>75</v>
      </c>
      <c r="E95" s="1076">
        <v>2841</v>
      </c>
      <c r="F95" s="1077">
        <v>-3494.43</v>
      </c>
      <c r="G95" s="55"/>
      <c r="H95" s="46"/>
    </row>
    <row r="96" spans="1:10">
      <c r="A96" s="1153"/>
      <c r="B96" s="1153"/>
      <c r="C96" s="49"/>
      <c r="D96" s="1153"/>
      <c r="E96" s="1154"/>
      <c r="F96" s="1154"/>
      <c r="G96" s="55"/>
      <c r="H96" s="46"/>
    </row>
    <row r="97" spans="1:10">
      <c r="A97" s="1623" t="s">
        <v>150</v>
      </c>
      <c r="B97" s="1623"/>
      <c r="C97" s="1623"/>
      <c r="D97" s="1623"/>
      <c r="E97" s="1623"/>
      <c r="F97" s="1623"/>
      <c r="G97" s="1623"/>
      <c r="H97" s="1623"/>
      <c r="I97" s="1623"/>
      <c r="J97" s="1623"/>
    </row>
    <row r="98" spans="1:10">
      <c r="A98" s="1624" t="s">
        <v>151</v>
      </c>
      <c r="B98" s="1624"/>
      <c r="C98" s="1624"/>
      <c r="D98" s="1624"/>
      <c r="E98" s="1624"/>
      <c r="F98" s="1624"/>
      <c r="G98" s="1624"/>
      <c r="H98" s="1624"/>
      <c r="I98" s="1624"/>
      <c r="J98" s="1624"/>
    </row>
    <row r="99" spans="1:10" ht="13.2" customHeight="1">
      <c r="A99" s="1625" t="s">
        <v>152</v>
      </c>
      <c r="B99" s="1625"/>
      <c r="C99" s="1625"/>
      <c r="D99" s="1625"/>
      <c r="E99" s="1625"/>
      <c r="F99" s="1625"/>
      <c r="G99" s="1625"/>
      <c r="H99" s="1625"/>
      <c r="I99" s="1625"/>
      <c r="J99" s="1625"/>
    </row>
    <row r="100" spans="1:10">
      <c r="A100" s="1625" t="s">
        <v>153</v>
      </c>
      <c r="B100" s="1625"/>
      <c r="C100" s="1625"/>
      <c r="D100" s="1625"/>
      <c r="E100" s="1625"/>
      <c r="F100" s="1625"/>
      <c r="G100" s="1625"/>
      <c r="H100" s="1625"/>
      <c r="I100" s="1625"/>
      <c r="J100" s="1625"/>
    </row>
    <row r="101" spans="1:10">
      <c r="A101" s="1625" t="s">
        <v>154</v>
      </c>
      <c r="B101" s="1625"/>
      <c r="C101" s="1625"/>
      <c r="D101" s="1625"/>
      <c r="E101" s="1625"/>
      <c r="F101" s="1625"/>
      <c r="G101" s="1625"/>
      <c r="H101" s="1625"/>
      <c r="I101" s="1625"/>
      <c r="J101" s="1625"/>
    </row>
    <row r="102" spans="1:10" ht="26.4" customHeight="1">
      <c r="A102" s="1637" t="s">
        <v>910</v>
      </c>
      <c r="B102" s="1637"/>
      <c r="C102" s="1637"/>
      <c r="D102" s="1637"/>
      <c r="E102" s="1637"/>
      <c r="F102" s="1637"/>
      <c r="G102" s="1637"/>
      <c r="H102" s="1637"/>
      <c r="I102" s="1637"/>
      <c r="J102" s="1637"/>
    </row>
    <row r="103" spans="1:10" s="862" customFormat="1" ht="15" customHeight="1">
      <c r="A103" s="1620" t="s">
        <v>155</v>
      </c>
      <c r="B103" s="1620"/>
      <c r="C103" s="1620"/>
      <c r="D103" s="1620"/>
      <c r="E103" s="1620"/>
      <c r="F103" s="1620"/>
      <c r="G103" s="1620"/>
      <c r="H103" s="1620"/>
      <c r="I103" s="1620"/>
      <c r="J103" s="1620"/>
    </row>
    <row r="104" spans="1:10">
      <c r="A104" s="1623" t="s">
        <v>156</v>
      </c>
      <c r="B104" s="1623"/>
      <c r="C104" s="1623"/>
      <c r="D104" s="1623"/>
      <c r="E104" s="1623"/>
      <c r="F104" s="1623"/>
      <c r="G104" s="1623"/>
      <c r="H104" s="1623"/>
      <c r="I104" s="1623"/>
      <c r="J104" s="1623"/>
    </row>
    <row r="105" spans="1:10" ht="27" customHeight="1">
      <c r="A105" s="1625" t="s">
        <v>157</v>
      </c>
      <c r="B105" s="1625"/>
      <c r="C105" s="1625"/>
      <c r="D105" s="1625"/>
      <c r="E105" s="1625"/>
      <c r="F105" s="1625"/>
      <c r="G105" s="1625"/>
      <c r="H105" s="1625"/>
      <c r="I105" s="1625"/>
      <c r="J105" s="1625"/>
    </row>
    <row r="106" spans="1:10" ht="15.6" customHeight="1">
      <c r="A106" s="1625" t="s">
        <v>158</v>
      </c>
      <c r="B106" s="1625"/>
      <c r="C106" s="1625"/>
      <c r="D106" s="1625"/>
      <c r="E106" s="1625"/>
      <c r="F106" s="1625"/>
      <c r="G106" s="1625"/>
      <c r="H106" s="1625"/>
      <c r="I106" s="1625"/>
      <c r="J106" s="1625"/>
    </row>
    <row r="107" spans="1:10">
      <c r="A107" s="1615"/>
      <c r="B107" s="1615"/>
      <c r="C107" s="1615"/>
      <c r="D107" s="1615"/>
      <c r="E107" s="1615"/>
      <c r="F107" s="1615"/>
      <c r="G107" s="1615"/>
      <c r="H107" s="1615"/>
      <c r="I107" s="1615"/>
      <c r="J107" s="1615"/>
    </row>
    <row r="108" spans="1:10">
      <c r="A108" s="1615" t="s">
        <v>159</v>
      </c>
      <c r="B108" s="1615"/>
      <c r="C108" s="1615"/>
      <c r="D108" s="1615"/>
      <c r="E108" s="1615"/>
      <c r="F108" s="1615"/>
      <c r="G108" s="1615"/>
      <c r="H108" s="1615"/>
      <c r="I108" s="1615"/>
      <c r="J108" s="1615"/>
    </row>
    <row r="109" spans="1:10">
      <c r="A109" s="1626" t="s">
        <v>160</v>
      </c>
      <c r="B109" s="1626"/>
      <c r="C109" s="1626"/>
      <c r="D109" s="1626"/>
      <c r="E109" s="1626"/>
      <c r="F109" s="1626"/>
      <c r="G109" s="1626"/>
      <c r="H109" s="1626"/>
      <c r="I109" s="1626"/>
      <c r="J109" s="1626"/>
    </row>
    <row r="110" spans="1:10">
      <c r="A110" s="1610" t="s">
        <v>161</v>
      </c>
      <c r="B110" s="1610"/>
      <c r="C110" s="1610"/>
      <c r="D110" s="1610"/>
      <c r="E110" s="1610"/>
      <c r="F110" s="1610"/>
      <c r="G110" s="1610"/>
      <c r="H110" s="1610"/>
      <c r="I110" s="1610"/>
      <c r="J110" s="1610"/>
    </row>
    <row r="111" spans="1:10" ht="12.75" customHeight="1">
      <c r="A111" s="1615" t="s">
        <v>162</v>
      </c>
      <c r="B111" s="1615"/>
      <c r="C111" s="1615"/>
      <c r="D111" s="1615"/>
      <c r="E111" s="1615"/>
      <c r="F111" s="1615"/>
      <c r="G111" s="1615"/>
      <c r="H111" s="1615"/>
      <c r="I111" s="1615"/>
      <c r="J111" s="1615"/>
    </row>
    <row r="112" spans="1:10" ht="12.75" customHeight="1">
      <c r="A112" s="1615"/>
      <c r="B112" s="1615"/>
      <c r="C112" s="1615"/>
      <c r="D112" s="1615"/>
      <c r="E112" s="1615"/>
      <c r="F112" s="1615"/>
      <c r="G112" s="1615"/>
      <c r="H112" s="1615"/>
      <c r="I112" s="1615"/>
    </row>
    <row r="113" spans="1:10" ht="12.75" customHeight="1">
      <c r="A113" s="1615"/>
      <c r="B113" s="1615"/>
      <c r="C113" s="1615"/>
      <c r="D113" s="1615"/>
      <c r="E113" s="1615"/>
      <c r="F113" s="1615"/>
      <c r="G113" s="1615"/>
      <c r="H113" s="1615"/>
      <c r="I113" s="1615"/>
      <c r="J113" s="1615"/>
    </row>
    <row r="116" spans="1:10" ht="27" customHeight="1">
      <c r="A116" s="1627"/>
      <c r="B116" s="1627"/>
      <c r="C116" s="1627"/>
      <c r="D116" s="1627"/>
      <c r="E116" s="1627"/>
      <c r="F116" s="1627"/>
      <c r="G116" s="1627"/>
      <c r="H116" s="1627"/>
      <c r="I116" s="1627"/>
      <c r="J116" s="1627"/>
    </row>
    <row r="119" spans="1:10" ht="12.75" customHeight="1"/>
  </sheetData>
  <mergeCells count="27">
    <mergeCell ref="A116:J116"/>
    <mergeCell ref="A107:J107"/>
    <mergeCell ref="A110:J110"/>
    <mergeCell ref="A2:J2"/>
    <mergeCell ref="A3:J3"/>
    <mergeCell ref="D5:J5"/>
    <mergeCell ref="F72:H72"/>
    <mergeCell ref="I72:J72"/>
    <mergeCell ref="E6:J6"/>
    <mergeCell ref="A102:J102"/>
    <mergeCell ref="A100:J100"/>
    <mergeCell ref="A101:J101"/>
    <mergeCell ref="A105:J105"/>
    <mergeCell ref="A106:J106"/>
    <mergeCell ref="A1:J1"/>
    <mergeCell ref="A112:I112"/>
    <mergeCell ref="D81:F81"/>
    <mergeCell ref="A113:J113"/>
    <mergeCell ref="A103:J103"/>
    <mergeCell ref="E92:F92"/>
    <mergeCell ref="A97:J97"/>
    <mergeCell ref="A98:J98"/>
    <mergeCell ref="A99:J99"/>
    <mergeCell ref="A104:J104"/>
    <mergeCell ref="A108:J108"/>
    <mergeCell ref="A109:J109"/>
    <mergeCell ref="A111:J111"/>
  </mergeCells>
  <printOptions horizontalCentered="1" verticalCentered="1" gridLines="1"/>
  <pageMargins left="0.25" right="0.25" top="0.5" bottom="0.5" header="0.3" footer="0.3"/>
  <pageSetup paperSize="5" scale="61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9341-E457-4B4C-AD48-706B5C041D05}">
  <sheetPr>
    <pageSetUpPr fitToPage="1"/>
  </sheetPr>
  <dimension ref="A1:AC131"/>
  <sheetViews>
    <sheetView topLeftCell="A86" zoomScale="70" zoomScaleNormal="70" workbookViewId="0">
      <selection activeCell="I111" sqref="I111"/>
    </sheetView>
  </sheetViews>
  <sheetFormatPr defaultColWidth="8.5546875" defaultRowHeight="13.2"/>
  <cols>
    <col min="1" max="1" width="45.33203125" customWidth="1"/>
    <col min="2" max="2" width="13.88671875" bestFit="1" customWidth="1"/>
    <col min="3" max="3" width="8.6640625" bestFit="1" customWidth="1"/>
    <col min="4" max="4" width="13.88671875" customWidth="1"/>
    <col min="5" max="6" width="8.6640625" customWidth="1"/>
    <col min="7" max="7" width="9.5546875" customWidth="1"/>
    <col min="8" max="8" width="9.6640625" customWidth="1"/>
    <col min="9" max="9" width="12" customWidth="1"/>
    <col min="10" max="10" width="17.5546875" customWidth="1"/>
    <col min="11" max="11" width="46.5546875" bestFit="1" customWidth="1"/>
    <col min="12" max="12" width="13.88671875" bestFit="1" customWidth="1"/>
    <col min="13" max="13" width="12.21875" bestFit="1" customWidth="1"/>
    <col min="14" max="14" width="13.88671875" customWidth="1"/>
    <col min="15" max="15" width="8.77734375" customWidth="1"/>
    <col min="16" max="16" width="9" customWidth="1"/>
    <col min="17" max="17" width="9.88671875" customWidth="1"/>
    <col min="18" max="18" width="10.6640625" customWidth="1"/>
    <col min="19" max="19" width="13" customWidth="1"/>
  </cols>
  <sheetData>
    <row r="1" spans="1:29" ht="22.95" customHeight="1">
      <c r="A1" s="1616" t="s">
        <v>163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  <c r="R1" s="1616"/>
      <c r="S1" s="1616"/>
    </row>
    <row r="2" spans="1:29" ht="15.75" customHeight="1">
      <c r="A2" s="1616" t="s">
        <v>1</v>
      </c>
      <c r="B2" s="1616"/>
      <c r="C2" s="1616"/>
      <c r="D2" s="1616"/>
      <c r="E2" s="1616"/>
      <c r="F2" s="1616"/>
      <c r="G2" s="1616"/>
      <c r="H2" s="1616"/>
      <c r="I2" s="1616"/>
      <c r="J2" s="1616"/>
      <c r="K2" s="1616"/>
      <c r="L2" s="1616"/>
      <c r="M2" s="1616"/>
      <c r="N2" s="1616"/>
      <c r="O2" s="1616"/>
      <c r="P2" s="1616"/>
      <c r="Q2" s="1616"/>
      <c r="R2" s="1616"/>
      <c r="S2" s="1616"/>
    </row>
    <row r="3" spans="1:29" ht="15.75" customHeight="1">
      <c r="A3" s="1650" t="s">
        <v>2</v>
      </c>
      <c r="B3" s="1650"/>
      <c r="C3" s="1650"/>
      <c r="D3" s="1650"/>
      <c r="E3" s="1650"/>
      <c r="F3" s="1650"/>
      <c r="G3" s="1650"/>
      <c r="H3" s="1650"/>
      <c r="I3" s="1650"/>
      <c r="J3" s="1650"/>
      <c r="K3" s="1650"/>
      <c r="L3" s="1650"/>
      <c r="M3" s="1650"/>
      <c r="N3" s="1650"/>
      <c r="O3" s="1650"/>
      <c r="P3" s="1650"/>
      <c r="Q3" s="1650"/>
      <c r="R3" s="1650"/>
      <c r="S3" s="1650"/>
    </row>
    <row r="4" spans="1:29" ht="15.75" customHeight="1">
      <c r="A4" s="463"/>
      <c r="B4" s="463"/>
      <c r="C4" s="463"/>
      <c r="D4" s="463"/>
      <c r="E4" s="463"/>
      <c r="F4" s="463"/>
      <c r="G4" s="463"/>
      <c r="H4" s="463"/>
      <c r="I4" s="463"/>
      <c r="J4" s="60"/>
      <c r="K4" s="60"/>
      <c r="L4" s="60"/>
      <c r="M4" s="60"/>
    </row>
    <row r="5" spans="1:29" ht="14.25" customHeight="1" thickBot="1">
      <c r="A5" s="1642"/>
      <c r="B5" s="1642"/>
      <c r="C5" s="1642"/>
      <c r="D5" s="1642"/>
      <c r="E5" s="1642"/>
      <c r="F5" s="1642"/>
      <c r="G5" s="1642"/>
      <c r="H5" s="1642"/>
      <c r="I5" s="45"/>
      <c r="K5" s="45"/>
    </row>
    <row r="6" spans="1:29" ht="16.2" thickBot="1">
      <c r="A6" s="897"/>
      <c r="B6" s="1643" t="s">
        <v>164</v>
      </c>
      <c r="C6" s="1644"/>
      <c r="D6" s="1644"/>
      <c r="E6" s="1644"/>
      <c r="F6" s="1644"/>
      <c r="G6" s="1644"/>
      <c r="H6" s="1644"/>
      <c r="I6" s="1645"/>
      <c r="K6" s="1168"/>
      <c r="L6" s="1643" t="s">
        <v>165</v>
      </c>
      <c r="M6" s="1644"/>
      <c r="N6" s="1644"/>
      <c r="O6" s="1644"/>
      <c r="P6" s="1644"/>
      <c r="Q6" s="1644"/>
      <c r="R6" s="1644"/>
      <c r="S6" s="1645"/>
    </row>
    <row r="7" spans="1:29" ht="20.25" customHeight="1" thickBot="1">
      <c r="A7" s="617"/>
      <c r="B7" s="1646" t="s">
        <v>62</v>
      </c>
      <c r="C7" s="1647"/>
      <c r="D7" s="1647"/>
      <c r="E7" s="1647"/>
      <c r="F7" s="1647"/>
      <c r="G7" s="1647"/>
      <c r="H7" s="1647"/>
      <c r="I7" s="1648"/>
      <c r="K7" s="1169"/>
      <c r="L7" s="1646" t="s">
        <v>62</v>
      </c>
      <c r="M7" s="1647"/>
      <c r="N7" s="1647"/>
      <c r="O7" s="1647"/>
      <c r="P7" s="1647"/>
      <c r="Q7" s="1647"/>
      <c r="R7" s="1647"/>
      <c r="S7" s="1648"/>
    </row>
    <row r="8" spans="1:29" ht="51.75" customHeight="1">
      <c r="A8" s="617" t="s">
        <v>166</v>
      </c>
      <c r="B8" s="1003" t="s">
        <v>167</v>
      </c>
      <c r="C8" s="367" t="s">
        <v>67</v>
      </c>
      <c r="D8" s="1004" t="s">
        <v>168</v>
      </c>
      <c r="E8" s="367" t="s">
        <v>169</v>
      </c>
      <c r="F8" s="367" t="s">
        <v>170</v>
      </c>
      <c r="G8" s="367" t="s">
        <v>171</v>
      </c>
      <c r="H8" s="367" t="s">
        <v>172</v>
      </c>
      <c r="I8" s="364" t="s">
        <v>72</v>
      </c>
      <c r="K8" s="1169" t="s">
        <v>166</v>
      </c>
      <c r="L8" s="1003" t="s">
        <v>167</v>
      </c>
      <c r="M8" s="367" t="s">
        <v>67</v>
      </c>
      <c r="N8" s="1004" t="s">
        <v>168</v>
      </c>
      <c r="O8" s="367" t="s">
        <v>169</v>
      </c>
      <c r="P8" s="367" t="s">
        <v>170</v>
      </c>
      <c r="Q8" s="367" t="s">
        <v>171</v>
      </c>
      <c r="R8" s="367" t="s">
        <v>172</v>
      </c>
      <c r="S8" s="364" t="s">
        <v>72</v>
      </c>
    </row>
    <row r="9" spans="1:29">
      <c r="A9" s="98" t="s">
        <v>25</v>
      </c>
      <c r="B9" s="72"/>
      <c r="C9" s="73"/>
      <c r="D9" s="73"/>
      <c r="E9" s="87"/>
      <c r="F9" s="87"/>
      <c r="G9" s="87"/>
      <c r="H9" s="87"/>
      <c r="I9" s="88"/>
      <c r="K9" s="14" t="s">
        <v>25</v>
      </c>
      <c r="L9" s="72"/>
      <c r="M9" s="73"/>
      <c r="N9" s="73"/>
      <c r="O9" s="73"/>
      <c r="P9" s="73"/>
      <c r="Q9" s="73"/>
      <c r="R9" s="73"/>
      <c r="S9" s="74"/>
    </row>
    <row r="10" spans="1:29" ht="14.4">
      <c r="A10" s="616" t="s">
        <v>173</v>
      </c>
      <c r="B10" s="85" t="s">
        <v>75</v>
      </c>
      <c r="C10" s="76"/>
      <c r="D10" s="76"/>
      <c r="E10" s="203"/>
      <c r="F10" s="203"/>
      <c r="G10" s="203"/>
      <c r="H10" s="1100"/>
      <c r="I10" s="1087" t="e">
        <f>H10/H65</f>
        <v>#DIV/0!</v>
      </c>
      <c r="K10" s="430" t="s">
        <v>173</v>
      </c>
      <c r="L10" s="85" t="s">
        <v>75</v>
      </c>
      <c r="M10" s="76"/>
      <c r="N10" s="76"/>
      <c r="O10" s="76"/>
      <c r="P10" s="76"/>
      <c r="Q10" s="76"/>
      <c r="R10" s="1170"/>
      <c r="S10" s="1171" t="e">
        <f>R10/R65</f>
        <v>#DIV/0!</v>
      </c>
    </row>
    <row r="11" spans="1:29" ht="12.75" customHeight="1">
      <c r="A11" s="14" t="s">
        <v>29</v>
      </c>
      <c r="B11" s="1090"/>
      <c r="C11" s="64"/>
      <c r="D11" s="64"/>
      <c r="E11" s="90"/>
      <c r="F11" s="90"/>
      <c r="G11" s="90"/>
      <c r="H11" s="90"/>
      <c r="I11" s="88"/>
      <c r="K11" s="14" t="s">
        <v>29</v>
      </c>
      <c r="L11" s="1090"/>
      <c r="M11" s="64"/>
      <c r="N11" s="64"/>
      <c r="O11" s="64"/>
      <c r="P11" s="64"/>
      <c r="Q11" s="64"/>
      <c r="R11" s="64"/>
      <c r="S11" s="74"/>
    </row>
    <row r="12" spans="1:29" s="3" customFormat="1" ht="12.75" customHeight="1">
      <c r="A12" s="1094" t="s">
        <v>174</v>
      </c>
      <c r="B12" s="1091" t="s">
        <v>75</v>
      </c>
      <c r="C12" s="1084"/>
      <c r="D12" s="1079"/>
      <c r="E12" s="1079"/>
      <c r="F12" s="1079"/>
      <c r="G12" s="1084"/>
      <c r="H12" s="1101"/>
      <c r="I12" s="1087" t="e">
        <f>H12/H65</f>
        <v>#DIV/0!</v>
      </c>
      <c r="J12"/>
      <c r="K12" s="1172" t="s">
        <v>174</v>
      </c>
      <c r="L12" s="1091" t="s">
        <v>75</v>
      </c>
      <c r="M12" s="1123"/>
      <c r="N12" s="1080"/>
      <c r="O12" s="1080"/>
      <c r="P12" s="1080"/>
      <c r="Q12" s="1123"/>
      <c r="R12" s="1102"/>
      <c r="S12" s="1171" t="e">
        <f>R12/R65</f>
        <v>#DIV/0!</v>
      </c>
      <c r="T12"/>
      <c r="U12"/>
      <c r="V12"/>
      <c r="W12"/>
      <c r="X12"/>
      <c r="Y12"/>
      <c r="Z12"/>
      <c r="AA12"/>
      <c r="AB12"/>
      <c r="AC12"/>
    </row>
    <row r="13" spans="1:29" s="3" customFormat="1" ht="12.75" customHeight="1">
      <c r="A13" s="1094" t="s">
        <v>175</v>
      </c>
      <c r="B13" s="1091" t="s">
        <v>75</v>
      </c>
      <c r="C13" s="1084"/>
      <c r="D13" s="1079"/>
      <c r="E13" s="1079"/>
      <c r="F13" s="1079"/>
      <c r="G13" s="1084"/>
      <c r="H13" s="1101"/>
      <c r="I13" s="1087" t="e">
        <f>H13/H65</f>
        <v>#DIV/0!</v>
      </c>
      <c r="J13"/>
      <c r="K13" s="1172" t="s">
        <v>175</v>
      </c>
      <c r="L13" s="1091" t="s">
        <v>75</v>
      </c>
      <c r="M13" s="1123"/>
      <c r="N13" s="1080"/>
      <c r="O13" s="1080"/>
      <c r="P13" s="1080"/>
      <c r="Q13" s="1123"/>
      <c r="R13" s="1102"/>
      <c r="S13" s="1171" t="e">
        <f>R13/R65</f>
        <v>#DIV/0!</v>
      </c>
      <c r="T13"/>
      <c r="U13"/>
      <c r="V13"/>
      <c r="W13"/>
      <c r="X13"/>
      <c r="Y13"/>
      <c r="Z13"/>
      <c r="AA13"/>
      <c r="AB13"/>
      <c r="AC13"/>
    </row>
    <row r="14" spans="1:29" s="3" customFormat="1" ht="12.75" customHeight="1">
      <c r="A14" s="1094" t="s">
        <v>176</v>
      </c>
      <c r="B14" s="1091" t="s">
        <v>75</v>
      </c>
      <c r="C14" s="1084"/>
      <c r="D14" s="1080"/>
      <c r="E14" s="1080"/>
      <c r="F14" s="1079"/>
      <c r="G14" s="1084"/>
      <c r="H14" s="1101"/>
      <c r="I14" s="1087" t="e">
        <f>H14/H65</f>
        <v>#DIV/0!</v>
      </c>
      <c r="J14"/>
      <c r="K14" s="1172" t="s">
        <v>176</v>
      </c>
      <c r="L14" s="1091" t="s">
        <v>75</v>
      </c>
      <c r="M14" s="1123"/>
      <c r="N14" s="1080"/>
      <c r="O14" s="1080"/>
      <c r="P14" s="1080"/>
      <c r="Q14" s="1123"/>
      <c r="R14" s="1102"/>
      <c r="S14" s="1171" t="e">
        <f>R14/R65</f>
        <v>#DIV/0!</v>
      </c>
      <c r="T14"/>
      <c r="U14"/>
      <c r="V14"/>
      <c r="W14"/>
      <c r="X14"/>
      <c r="Y14"/>
      <c r="Z14"/>
      <c r="AA14"/>
      <c r="AB14"/>
      <c r="AC14"/>
    </row>
    <row r="15" spans="1:29" s="3" customFormat="1" ht="12.75" customHeight="1">
      <c r="A15" s="1094" t="s">
        <v>83</v>
      </c>
      <c r="B15" s="1091" t="s">
        <v>75</v>
      </c>
      <c r="C15" s="1084"/>
      <c r="D15" s="1080"/>
      <c r="E15" s="1080"/>
      <c r="F15" s="1079"/>
      <c r="G15" s="1084"/>
      <c r="H15" s="1101"/>
      <c r="I15" s="1087" t="e">
        <f>H15/H65</f>
        <v>#DIV/0!</v>
      </c>
      <c r="J15"/>
      <c r="K15" s="1172" t="s">
        <v>83</v>
      </c>
      <c r="L15" s="1091" t="s">
        <v>75</v>
      </c>
      <c r="M15" s="1123"/>
      <c r="N15" s="1080"/>
      <c r="O15" s="1080"/>
      <c r="P15" s="1080"/>
      <c r="Q15" s="1123"/>
      <c r="R15" s="1102"/>
      <c r="S15" s="1171" t="e">
        <f>R15/R65</f>
        <v>#DIV/0!</v>
      </c>
      <c r="T15"/>
      <c r="U15"/>
      <c r="V15"/>
      <c r="W15"/>
      <c r="X15"/>
      <c r="Y15"/>
      <c r="Z15"/>
      <c r="AA15"/>
      <c r="AB15"/>
      <c r="AC15"/>
    </row>
    <row r="16" spans="1:29" s="3" customFormat="1" ht="12.75" customHeight="1">
      <c r="A16" s="1094" t="s">
        <v>177</v>
      </c>
      <c r="B16" s="1091" t="s">
        <v>75</v>
      </c>
      <c r="C16" s="1084"/>
      <c r="D16" s="1080"/>
      <c r="E16" s="1080"/>
      <c r="F16" s="1079"/>
      <c r="G16" s="1084"/>
      <c r="H16" s="1101"/>
      <c r="I16" s="1087" t="e">
        <f>H16/H65</f>
        <v>#DIV/0!</v>
      </c>
      <c r="J16"/>
      <c r="K16" s="1172" t="s">
        <v>177</v>
      </c>
      <c r="L16" s="1091" t="s">
        <v>75</v>
      </c>
      <c r="M16" s="1123"/>
      <c r="N16" s="1080"/>
      <c r="O16" s="1080"/>
      <c r="P16" s="1080"/>
      <c r="Q16" s="1123"/>
      <c r="R16" s="1102"/>
      <c r="S16" s="1171" t="e">
        <f>R16/R65</f>
        <v>#DIV/0!</v>
      </c>
      <c r="T16"/>
      <c r="U16"/>
      <c r="V16"/>
      <c r="W16"/>
      <c r="X16"/>
      <c r="Y16"/>
      <c r="Z16"/>
      <c r="AA16"/>
      <c r="AB16"/>
      <c r="AC16"/>
    </row>
    <row r="17" spans="1:29" s="3" customFormat="1" ht="12.75" customHeight="1">
      <c r="A17" s="1094" t="s">
        <v>178</v>
      </c>
      <c r="B17" s="1091" t="s">
        <v>179</v>
      </c>
      <c r="C17" s="1084"/>
      <c r="D17" s="1080"/>
      <c r="E17" s="1080"/>
      <c r="F17" s="1079"/>
      <c r="G17" s="1084"/>
      <c r="H17" s="1101"/>
      <c r="I17" s="1087" t="e">
        <f>H17/H65</f>
        <v>#DIV/0!</v>
      </c>
      <c r="J17"/>
      <c r="K17" s="1172" t="s">
        <v>178</v>
      </c>
      <c r="L17" s="1091" t="s">
        <v>179</v>
      </c>
      <c r="M17" s="1123"/>
      <c r="N17" s="1080"/>
      <c r="O17" s="1080"/>
      <c r="P17" s="1080"/>
      <c r="Q17" s="1123"/>
      <c r="R17" s="1102"/>
      <c r="S17" s="1171" t="e">
        <f>R17/R65</f>
        <v>#DIV/0!</v>
      </c>
      <c r="T17"/>
      <c r="U17"/>
      <c r="V17"/>
      <c r="W17"/>
      <c r="X17"/>
      <c r="Y17"/>
      <c r="Z17"/>
      <c r="AA17"/>
      <c r="AB17"/>
      <c r="AC17"/>
    </row>
    <row r="18" spans="1:29" s="3" customFormat="1" ht="12.75" customHeight="1">
      <c r="A18" s="1094" t="s">
        <v>180</v>
      </c>
      <c r="B18" s="1091" t="s">
        <v>179</v>
      </c>
      <c r="C18" s="1084"/>
      <c r="D18" s="1080"/>
      <c r="E18" s="1080"/>
      <c r="F18" s="1079"/>
      <c r="G18" s="1084"/>
      <c r="H18" s="1101"/>
      <c r="I18" s="1087" t="e">
        <f>H18/H65</f>
        <v>#DIV/0!</v>
      </c>
      <c r="J18"/>
      <c r="K18" s="1172" t="s">
        <v>180</v>
      </c>
      <c r="L18" s="1091" t="s">
        <v>179</v>
      </c>
      <c r="M18" s="1123"/>
      <c r="N18" s="1080"/>
      <c r="O18" s="1080"/>
      <c r="P18" s="1080"/>
      <c r="Q18" s="1123"/>
      <c r="R18" s="1102"/>
      <c r="S18" s="1171" t="e">
        <f>R18/R65</f>
        <v>#DIV/0!</v>
      </c>
      <c r="T18"/>
      <c r="U18"/>
      <c r="V18"/>
      <c r="W18"/>
      <c r="X18"/>
      <c r="Y18"/>
      <c r="Z18"/>
      <c r="AA18"/>
      <c r="AB18"/>
      <c r="AC18"/>
    </row>
    <row r="19" spans="1:29" s="3" customFormat="1" ht="12.75" customHeight="1">
      <c r="A19" s="1094" t="s">
        <v>181</v>
      </c>
      <c r="B19" s="1091" t="s">
        <v>75</v>
      </c>
      <c r="C19" s="1084"/>
      <c r="D19" s="1079"/>
      <c r="E19" s="1079"/>
      <c r="F19" s="1079"/>
      <c r="G19" s="1084"/>
      <c r="H19" s="1101"/>
      <c r="I19" s="1087" t="e">
        <f>H19/H65</f>
        <v>#DIV/0!</v>
      </c>
      <c r="J19" s="5"/>
      <c r="K19" s="1172" t="s">
        <v>181</v>
      </c>
      <c r="L19" s="1091" t="s">
        <v>75</v>
      </c>
      <c r="M19" s="1123"/>
      <c r="N19" s="1080"/>
      <c r="O19" s="1080"/>
      <c r="P19" s="1080"/>
      <c r="Q19" s="1123"/>
      <c r="R19" s="1102"/>
      <c r="S19" s="1171" t="e">
        <f>R19/R65</f>
        <v>#DIV/0!</v>
      </c>
      <c r="T19"/>
      <c r="U19"/>
      <c r="V19"/>
      <c r="W19"/>
      <c r="X19"/>
      <c r="Y19"/>
      <c r="Z19"/>
      <c r="AA19"/>
      <c r="AB19"/>
      <c r="AC19"/>
    </row>
    <row r="20" spans="1:29" ht="14.4">
      <c r="A20" s="1094" t="s">
        <v>182</v>
      </c>
      <c r="B20" s="1091" t="s">
        <v>77</v>
      </c>
      <c r="C20" s="1084"/>
      <c r="D20" s="1079"/>
      <c r="E20" s="1079"/>
      <c r="F20" s="1079"/>
      <c r="G20" s="1084"/>
      <c r="H20" s="1101"/>
      <c r="I20" s="1087" t="e">
        <f>H20/H65</f>
        <v>#DIV/0!</v>
      </c>
      <c r="K20" s="1172" t="s">
        <v>182</v>
      </c>
      <c r="L20" s="1091" t="s">
        <v>77</v>
      </c>
      <c r="M20" s="1123"/>
      <c r="N20" s="1080"/>
      <c r="O20" s="1080"/>
      <c r="P20" s="1080"/>
      <c r="Q20" s="1123"/>
      <c r="R20" s="1102"/>
      <c r="S20" s="1171" t="e">
        <f>R20/R65</f>
        <v>#DIV/0!</v>
      </c>
    </row>
    <row r="21" spans="1:29" ht="14.4">
      <c r="A21" s="1094" t="s">
        <v>183</v>
      </c>
      <c r="B21" s="1091" t="s">
        <v>75</v>
      </c>
      <c r="C21" s="1084"/>
      <c r="D21" s="1079"/>
      <c r="E21" s="1079"/>
      <c r="F21" s="1079"/>
      <c r="G21" s="1084"/>
      <c r="H21" s="1101"/>
      <c r="I21" s="1087" t="e">
        <f>H21/H65</f>
        <v>#DIV/0!</v>
      </c>
      <c r="K21" s="1172" t="s">
        <v>183</v>
      </c>
      <c r="L21" s="1091" t="s">
        <v>75</v>
      </c>
      <c r="M21" s="1123"/>
      <c r="N21" s="1080"/>
      <c r="O21" s="1080"/>
      <c r="P21" s="1080"/>
      <c r="Q21" s="1123"/>
      <c r="R21" s="1102"/>
      <c r="S21" s="1171" t="e">
        <f>R21/R65</f>
        <v>#DIV/0!</v>
      </c>
    </row>
    <row r="22" spans="1:29" ht="12.75" customHeight="1">
      <c r="A22" s="17" t="s">
        <v>184</v>
      </c>
      <c r="B22" s="1091" t="s">
        <v>185</v>
      </c>
      <c r="C22" s="1123"/>
      <c r="D22" s="1082"/>
      <c r="E22" s="1083"/>
      <c r="F22" s="1083"/>
      <c r="G22" s="1084"/>
      <c r="H22" s="1102"/>
      <c r="I22" s="1087" t="e">
        <f>H22/H65</f>
        <v>#DIV/0!</v>
      </c>
      <c r="K22" s="17" t="s">
        <v>184</v>
      </c>
      <c r="L22" s="1091" t="s">
        <v>185</v>
      </c>
      <c r="M22" s="1123"/>
      <c r="N22" s="1082"/>
      <c r="O22" s="1082"/>
      <c r="P22" s="1082"/>
      <c r="Q22" s="1123"/>
      <c r="R22" s="1102"/>
      <c r="S22" s="1171" t="e">
        <f>R22/R65</f>
        <v>#DIV/0!</v>
      </c>
    </row>
    <row r="23" spans="1:29" ht="12.75" customHeight="1">
      <c r="A23" s="17" t="s">
        <v>186</v>
      </c>
      <c r="B23" s="1091" t="s">
        <v>185</v>
      </c>
      <c r="C23" s="1084"/>
      <c r="D23" s="1079"/>
      <c r="E23" s="1079"/>
      <c r="F23" s="1079"/>
      <c r="G23" s="1084"/>
      <c r="H23" s="1101"/>
      <c r="I23" s="1087" t="e">
        <f>H23/H65</f>
        <v>#DIV/0!</v>
      </c>
      <c r="K23" s="17" t="s">
        <v>186</v>
      </c>
      <c r="L23" s="1091" t="s">
        <v>185</v>
      </c>
      <c r="M23" s="1123"/>
      <c r="N23" s="1080"/>
      <c r="O23" s="1080"/>
      <c r="P23" s="1080"/>
      <c r="Q23" s="1123"/>
      <c r="R23" s="1102"/>
      <c r="S23" s="1171" t="e">
        <f>R23/R65</f>
        <v>#DIV/0!</v>
      </c>
    </row>
    <row r="24" spans="1:29" ht="12.75" customHeight="1">
      <c r="A24" s="14" t="s">
        <v>187</v>
      </c>
      <c r="B24" s="1090"/>
      <c r="C24" s="1068"/>
      <c r="D24" s="64"/>
      <c r="E24" s="64"/>
      <c r="F24" s="64"/>
      <c r="G24" s="64"/>
      <c r="H24" s="1069"/>
      <c r="I24" s="74"/>
      <c r="K24" s="14" t="s">
        <v>187</v>
      </c>
      <c r="L24" s="1090"/>
      <c r="M24" s="1068"/>
      <c r="N24" s="64"/>
      <c r="O24" s="64"/>
      <c r="P24" s="64"/>
      <c r="Q24" s="64"/>
      <c r="R24" s="1069"/>
      <c r="S24" s="74"/>
    </row>
    <row r="25" spans="1:29" ht="12.75" customHeight="1">
      <c r="A25" s="430" t="s">
        <v>188</v>
      </c>
      <c r="B25" s="760" t="s">
        <v>75</v>
      </c>
      <c r="C25" s="993"/>
      <c r="D25" s="76"/>
      <c r="E25" s="203"/>
      <c r="F25" s="203"/>
      <c r="G25" s="203"/>
      <c r="H25" s="1070"/>
      <c r="I25" s="89">
        <v>0</v>
      </c>
      <c r="K25" s="430" t="s">
        <v>188</v>
      </c>
      <c r="L25" s="760" t="s">
        <v>75</v>
      </c>
      <c r="M25" s="993"/>
      <c r="N25" s="76"/>
      <c r="O25" s="76"/>
      <c r="P25" s="76"/>
      <c r="Q25" s="76"/>
      <c r="R25" s="1173"/>
      <c r="S25" s="63">
        <v>0</v>
      </c>
    </row>
    <row r="26" spans="1:29">
      <c r="A26" s="430" t="s">
        <v>91</v>
      </c>
      <c r="B26" s="760" t="s">
        <v>75</v>
      </c>
      <c r="C26" s="76"/>
      <c r="D26" s="76"/>
      <c r="E26" s="203"/>
      <c r="F26" s="203"/>
      <c r="G26" s="203"/>
      <c r="H26" s="997"/>
      <c r="I26" s="89">
        <v>0</v>
      </c>
      <c r="K26" s="430" t="s">
        <v>91</v>
      </c>
      <c r="L26" s="760" t="s">
        <v>75</v>
      </c>
      <c r="M26" s="76"/>
      <c r="N26" s="76"/>
      <c r="O26" s="76"/>
      <c r="P26" s="76"/>
      <c r="Q26" s="76"/>
      <c r="R26" s="138"/>
      <c r="S26" s="63">
        <v>0</v>
      </c>
    </row>
    <row r="27" spans="1:29" ht="12.75" customHeight="1">
      <c r="A27" s="14" t="s">
        <v>31</v>
      </c>
      <c r="B27" s="1090"/>
      <c r="C27" s="64"/>
      <c r="D27" s="64"/>
      <c r="E27" s="64"/>
      <c r="F27" s="64"/>
      <c r="G27" s="64"/>
      <c r="H27" s="998"/>
      <c r="I27" s="74"/>
      <c r="K27" s="14" t="s">
        <v>31</v>
      </c>
      <c r="L27" s="1090"/>
      <c r="M27" s="64"/>
      <c r="N27" s="64"/>
      <c r="O27" s="64"/>
      <c r="P27" s="64"/>
      <c r="Q27" s="64"/>
      <c r="R27" s="998"/>
      <c r="S27" s="74"/>
    </row>
    <row r="28" spans="1:29" ht="12.75" customHeight="1">
      <c r="A28" s="1095" t="s">
        <v>189</v>
      </c>
      <c r="B28" t="s">
        <v>190</v>
      </c>
      <c r="C28" s="76"/>
      <c r="D28" s="76"/>
      <c r="E28" s="203"/>
      <c r="F28" s="203"/>
      <c r="G28" s="203"/>
      <c r="H28" s="997"/>
      <c r="I28" s="89">
        <v>0</v>
      </c>
      <c r="K28" s="1174" t="s">
        <v>189</v>
      </c>
      <c r="L28" t="s">
        <v>190</v>
      </c>
      <c r="M28" s="76"/>
      <c r="N28" s="76"/>
      <c r="O28" s="76"/>
      <c r="P28" s="76"/>
      <c r="Q28" s="76"/>
      <c r="R28" s="138"/>
      <c r="S28" s="63">
        <v>0</v>
      </c>
    </row>
    <row r="29" spans="1:29" ht="12.75" customHeight="1">
      <c r="A29" s="80" t="s">
        <v>191</v>
      </c>
      <c r="B29" s="760" t="s">
        <v>185</v>
      </c>
      <c r="C29" s="1082"/>
      <c r="D29" s="1082"/>
      <c r="E29" s="1083"/>
      <c r="F29" s="1083"/>
      <c r="G29" s="1083"/>
      <c r="H29" s="1086"/>
      <c r="I29" s="1087">
        <v>0</v>
      </c>
      <c r="K29" s="17" t="s">
        <v>191</v>
      </c>
      <c r="L29" s="760" t="s">
        <v>185</v>
      </c>
      <c r="M29" s="1082"/>
      <c r="N29" s="1082"/>
      <c r="O29" s="1082"/>
      <c r="P29" s="1082"/>
      <c r="Q29" s="1082"/>
      <c r="R29" s="1175"/>
      <c r="S29" s="1171">
        <v>0</v>
      </c>
    </row>
    <row r="30" spans="1:29" ht="14.4">
      <c r="A30" s="80" t="s">
        <v>192</v>
      </c>
      <c r="B30" t="s">
        <v>190</v>
      </c>
      <c r="C30" s="1082"/>
      <c r="D30" s="1082"/>
      <c r="E30" s="1083"/>
      <c r="F30" s="1083"/>
      <c r="G30" s="1083"/>
      <c r="H30" s="1086"/>
      <c r="I30" s="1087">
        <v>0</v>
      </c>
      <c r="K30" s="17" t="s">
        <v>192</v>
      </c>
      <c r="L30" t="s">
        <v>190</v>
      </c>
      <c r="M30" s="1082"/>
      <c r="N30" s="1082"/>
      <c r="O30" s="1082"/>
      <c r="P30" s="1082"/>
      <c r="Q30" s="1082"/>
      <c r="R30" s="1175"/>
      <c r="S30" s="1171">
        <v>0</v>
      </c>
    </row>
    <row r="31" spans="1:29" ht="14.4">
      <c r="A31" s="80" t="s">
        <v>193</v>
      </c>
      <c r="B31" s="760" t="s">
        <v>77</v>
      </c>
      <c r="C31" s="1079"/>
      <c r="D31" s="1080"/>
      <c r="E31" s="1080"/>
      <c r="F31" s="1080"/>
      <c r="G31" s="1084"/>
      <c r="H31" s="1101"/>
      <c r="I31" s="1087" t="e">
        <f>H31/H65</f>
        <v>#DIV/0!</v>
      </c>
      <c r="K31" s="17" t="s">
        <v>193</v>
      </c>
      <c r="L31" s="760" t="s">
        <v>77</v>
      </c>
      <c r="M31" s="1080"/>
      <c r="N31" s="1080"/>
      <c r="O31" s="1080"/>
      <c r="P31" s="1080"/>
      <c r="Q31" s="1123"/>
      <c r="R31" s="1102"/>
      <c r="S31" s="1171" t="e">
        <f>R31/R65</f>
        <v>#DIV/0!</v>
      </c>
    </row>
    <row r="32" spans="1:29" ht="14.4">
      <c r="A32" s="1096" t="s">
        <v>148</v>
      </c>
      <c r="B32" s="760" t="s">
        <v>77</v>
      </c>
      <c r="C32" s="1079"/>
      <c r="D32" s="1080"/>
      <c r="E32" s="1080"/>
      <c r="F32" s="1080"/>
      <c r="G32" s="1083"/>
      <c r="H32" s="1101"/>
      <c r="I32" s="1087" t="e">
        <f>H32/H65</f>
        <v>#DIV/0!</v>
      </c>
      <c r="K32" s="17" t="s">
        <v>148</v>
      </c>
      <c r="L32" s="760" t="s">
        <v>77</v>
      </c>
      <c r="M32" s="1080"/>
      <c r="N32" s="1080"/>
      <c r="O32" s="1080"/>
      <c r="P32" s="1080"/>
      <c r="Q32" s="1082"/>
      <c r="R32" s="1102"/>
      <c r="S32" s="1171" t="e">
        <f>R32/R65</f>
        <v>#DIV/0!</v>
      </c>
    </row>
    <row r="33" spans="1:19" ht="14.4">
      <c r="A33" s="1096" t="s">
        <v>194</v>
      </c>
      <c r="B33" s="760" t="s">
        <v>77</v>
      </c>
      <c r="C33" s="1089"/>
      <c r="D33" s="1079"/>
      <c r="E33" s="1079"/>
      <c r="F33" s="1079"/>
      <c r="G33" s="1084"/>
      <c r="H33" s="1101"/>
      <c r="I33" s="1087" t="e">
        <f>H33/H65</f>
        <v>#DIV/0!</v>
      </c>
      <c r="K33" s="17" t="s">
        <v>194</v>
      </c>
      <c r="L33" s="760" t="s">
        <v>77</v>
      </c>
      <c r="M33" s="1176"/>
      <c r="N33" s="1080"/>
      <c r="O33" s="1080"/>
      <c r="P33" s="1080"/>
      <c r="Q33" s="1123"/>
      <c r="R33" s="1102"/>
      <c r="S33" s="1171" t="e">
        <f>R33/R65</f>
        <v>#DIV/0!</v>
      </c>
    </row>
    <row r="34" spans="1:19">
      <c r="A34" s="14" t="s">
        <v>114</v>
      </c>
      <c r="B34" s="1090"/>
      <c r="C34" s="994"/>
      <c r="D34" s="994"/>
      <c r="E34" s="994"/>
      <c r="F34" s="994"/>
      <c r="G34" s="994"/>
      <c r="H34" s="996"/>
      <c r="I34" s="1085"/>
      <c r="K34" s="14" t="s">
        <v>114</v>
      </c>
      <c r="L34" s="1090"/>
      <c r="M34" s="994"/>
      <c r="N34" s="994"/>
      <c r="O34" s="994"/>
      <c r="P34" s="994"/>
      <c r="Q34" s="994"/>
      <c r="R34" s="996"/>
      <c r="S34" s="1085"/>
    </row>
    <row r="35" spans="1:19">
      <c r="A35" s="17" t="s">
        <v>195</v>
      </c>
      <c r="B35" s="760" t="s">
        <v>196</v>
      </c>
      <c r="C35" s="76"/>
      <c r="D35" s="76"/>
      <c r="E35" s="203"/>
      <c r="F35" s="203"/>
      <c r="G35" s="203"/>
      <c r="H35" s="997"/>
      <c r="I35" s="89">
        <v>0</v>
      </c>
      <c r="K35" s="17" t="s">
        <v>195</v>
      </c>
      <c r="L35" s="760" t="s">
        <v>196</v>
      </c>
      <c r="M35" s="76"/>
      <c r="N35" s="76"/>
      <c r="O35" s="76"/>
      <c r="P35" s="76"/>
      <c r="Q35" s="76"/>
      <c r="R35" s="138"/>
      <c r="S35" s="63">
        <v>0</v>
      </c>
    </row>
    <row r="36" spans="1:19">
      <c r="A36" s="17" t="s">
        <v>197</v>
      </c>
      <c r="B36" s="760" t="s">
        <v>198</v>
      </c>
      <c r="C36" s="76"/>
      <c r="D36" s="76"/>
      <c r="E36" s="203"/>
      <c r="F36" s="203"/>
      <c r="G36" s="203"/>
      <c r="H36" s="997"/>
      <c r="I36" s="89">
        <v>0</v>
      </c>
      <c r="K36" s="17" t="s">
        <v>197</v>
      </c>
      <c r="L36" s="760" t="s">
        <v>198</v>
      </c>
      <c r="M36" s="76"/>
      <c r="N36" s="76"/>
      <c r="O36" s="76"/>
      <c r="P36" s="76"/>
      <c r="Q36" s="76"/>
      <c r="R36" s="138"/>
      <c r="S36" s="63">
        <v>0</v>
      </c>
    </row>
    <row r="37" spans="1:19">
      <c r="A37" s="17" t="s">
        <v>199</v>
      </c>
      <c r="B37" s="760" t="s">
        <v>196</v>
      </c>
      <c r="C37" s="76"/>
      <c r="D37" s="76"/>
      <c r="E37" s="203"/>
      <c r="F37" s="203"/>
      <c r="G37" s="203"/>
      <c r="H37" s="997"/>
      <c r="I37" s="89">
        <v>0</v>
      </c>
      <c r="K37" s="17" t="s">
        <v>199</v>
      </c>
      <c r="L37" s="760" t="s">
        <v>196</v>
      </c>
      <c r="M37" s="76"/>
      <c r="N37" s="76"/>
      <c r="O37" s="76"/>
      <c r="P37" s="76"/>
      <c r="Q37" s="76"/>
      <c r="R37" s="138"/>
      <c r="S37" s="63">
        <v>0</v>
      </c>
    </row>
    <row r="38" spans="1:19">
      <c r="A38" s="17" t="s">
        <v>200</v>
      </c>
      <c r="B38" s="760" t="s">
        <v>196</v>
      </c>
      <c r="C38" s="76"/>
      <c r="D38" s="76"/>
      <c r="E38" s="203"/>
      <c r="F38" s="203"/>
      <c r="G38" s="203"/>
      <c r="H38" s="997"/>
      <c r="I38" s="89">
        <v>0</v>
      </c>
      <c r="K38" s="17" t="s">
        <v>200</v>
      </c>
      <c r="L38" s="760" t="s">
        <v>196</v>
      </c>
      <c r="M38" s="76"/>
      <c r="N38" s="76"/>
      <c r="O38" s="76"/>
      <c r="P38" s="76"/>
      <c r="Q38" s="76"/>
      <c r="R38" s="138"/>
      <c r="S38" s="63">
        <v>0</v>
      </c>
    </row>
    <row r="39" spans="1:19">
      <c r="A39" s="17" t="s">
        <v>201</v>
      </c>
      <c r="B39" s="760" t="s">
        <v>202</v>
      </c>
      <c r="C39" s="76"/>
      <c r="D39" s="76"/>
      <c r="E39" s="203"/>
      <c r="F39" s="203"/>
      <c r="G39" s="203"/>
      <c r="H39" s="997"/>
      <c r="I39" s="89">
        <v>0</v>
      </c>
      <c r="K39" s="17" t="s">
        <v>201</v>
      </c>
      <c r="L39" s="760" t="s">
        <v>202</v>
      </c>
      <c r="M39" s="76"/>
      <c r="N39" s="76"/>
      <c r="O39" s="76"/>
      <c r="P39" s="76"/>
      <c r="Q39" s="76"/>
      <c r="R39" s="138"/>
      <c r="S39" s="63">
        <v>0</v>
      </c>
    </row>
    <row r="40" spans="1:19">
      <c r="A40" s="17" t="s">
        <v>203</v>
      </c>
      <c r="B40" s="760" t="s">
        <v>198</v>
      </c>
      <c r="C40" s="76"/>
      <c r="D40" s="76"/>
      <c r="E40" s="203"/>
      <c r="F40" s="203"/>
      <c r="G40" s="203"/>
      <c r="H40" s="997"/>
      <c r="I40" s="89">
        <v>0</v>
      </c>
      <c r="K40" s="17" t="s">
        <v>203</v>
      </c>
      <c r="L40" s="760" t="s">
        <v>198</v>
      </c>
      <c r="M40" s="76"/>
      <c r="N40" s="76"/>
      <c r="O40" s="76"/>
      <c r="P40" s="76"/>
      <c r="Q40" s="76"/>
      <c r="R40" s="138"/>
      <c r="S40" s="63">
        <v>0</v>
      </c>
    </row>
    <row r="41" spans="1:19">
      <c r="A41" s="17" t="s">
        <v>204</v>
      </c>
      <c r="B41" s="760" t="s">
        <v>198</v>
      </c>
      <c r="C41" s="76"/>
      <c r="D41" s="76"/>
      <c r="E41" s="203"/>
      <c r="F41" s="203"/>
      <c r="G41" s="203"/>
      <c r="H41" s="997"/>
      <c r="I41" s="89">
        <v>0</v>
      </c>
      <c r="K41" s="17" t="s">
        <v>204</v>
      </c>
      <c r="L41" s="760" t="s">
        <v>198</v>
      </c>
      <c r="M41" s="76"/>
      <c r="N41" s="76"/>
      <c r="O41" s="76"/>
      <c r="P41" s="76"/>
      <c r="Q41" s="76"/>
      <c r="R41" s="138"/>
      <c r="S41" s="63">
        <v>0</v>
      </c>
    </row>
    <row r="42" spans="1:19">
      <c r="A42" s="17" t="s">
        <v>205</v>
      </c>
      <c r="B42" s="760" t="s">
        <v>198</v>
      </c>
      <c r="C42" s="76"/>
      <c r="D42" s="76"/>
      <c r="E42" s="203"/>
      <c r="F42" s="203"/>
      <c r="G42" s="203"/>
      <c r="H42" s="997"/>
      <c r="I42" s="63">
        <v>0</v>
      </c>
      <c r="K42" s="17" t="s">
        <v>205</v>
      </c>
      <c r="L42" s="760" t="s">
        <v>198</v>
      </c>
      <c r="M42" s="76"/>
      <c r="N42" s="76"/>
      <c r="O42" s="76"/>
      <c r="P42" s="76"/>
      <c r="Q42" s="76"/>
      <c r="R42" s="138"/>
      <c r="S42" s="63">
        <v>0</v>
      </c>
    </row>
    <row r="43" spans="1:19">
      <c r="A43" s="1002" t="s">
        <v>34</v>
      </c>
      <c r="B43" s="1090"/>
      <c r="C43" s="64"/>
      <c r="D43" s="64"/>
      <c r="E43" s="64"/>
      <c r="F43" s="64"/>
      <c r="G43" s="64"/>
      <c r="H43" s="998"/>
      <c r="I43" s="74"/>
      <c r="K43" s="1002" t="s">
        <v>34</v>
      </c>
      <c r="L43" s="1090"/>
      <c r="M43" s="64"/>
      <c r="N43" s="64"/>
      <c r="O43" s="64"/>
      <c r="P43" s="64"/>
      <c r="Q43" s="64"/>
      <c r="R43" s="998"/>
      <c r="S43" s="74"/>
    </row>
    <row r="44" spans="1:19">
      <c r="A44" s="17" t="s">
        <v>206</v>
      </c>
      <c r="B44" s="760" t="s">
        <v>77</v>
      </c>
      <c r="C44" s="76"/>
      <c r="D44" s="76"/>
      <c r="E44" s="203"/>
      <c r="F44" s="203"/>
      <c r="G44" s="203"/>
      <c r="H44" s="997"/>
      <c r="I44" s="89">
        <v>0</v>
      </c>
      <c r="K44" s="17" t="s">
        <v>206</v>
      </c>
      <c r="L44" s="760" t="s">
        <v>77</v>
      </c>
      <c r="M44" s="76"/>
      <c r="N44" s="76"/>
      <c r="O44" s="76"/>
      <c r="P44" s="76"/>
      <c r="Q44" s="76"/>
      <c r="R44" s="138"/>
      <c r="S44" s="63">
        <v>0</v>
      </c>
    </row>
    <row r="45" spans="1:19">
      <c r="A45" s="17" t="s">
        <v>207</v>
      </c>
      <c r="B45" s="760" t="s">
        <v>77</v>
      </c>
      <c r="C45" s="76"/>
      <c r="D45" s="76"/>
      <c r="E45" s="203"/>
      <c r="F45" s="203"/>
      <c r="G45" s="203"/>
      <c r="H45" s="997"/>
      <c r="I45" s="89">
        <v>0</v>
      </c>
      <c r="K45" s="17" t="s">
        <v>207</v>
      </c>
      <c r="L45" s="760" t="s">
        <v>77</v>
      </c>
      <c r="M45" s="76"/>
      <c r="N45" s="76"/>
      <c r="O45" s="76"/>
      <c r="P45" s="76"/>
      <c r="Q45" s="76"/>
      <c r="R45" s="138"/>
      <c r="S45" s="63">
        <v>0</v>
      </c>
    </row>
    <row r="46" spans="1:19">
      <c r="A46" s="52" t="s">
        <v>208</v>
      </c>
      <c r="B46" s="146"/>
      <c r="C46" s="62"/>
      <c r="D46" s="62"/>
      <c r="E46" s="62"/>
      <c r="F46" s="62"/>
      <c r="G46" s="1115"/>
      <c r="H46" s="999"/>
      <c r="I46" s="979"/>
      <c r="K46" s="52" t="s">
        <v>208</v>
      </c>
      <c r="L46" s="146"/>
      <c r="M46" s="62"/>
      <c r="N46" s="62"/>
      <c r="O46" s="62"/>
      <c r="P46" s="62"/>
      <c r="Q46" s="1115"/>
      <c r="R46" s="999"/>
      <c r="S46" s="979"/>
    </row>
    <row r="47" spans="1:19" ht="14.4">
      <c r="A47" s="1094" t="s">
        <v>209</v>
      </c>
      <c r="B47" s="1092" t="s">
        <v>75</v>
      </c>
      <c r="C47" s="1089"/>
      <c r="D47" s="79"/>
      <c r="E47" s="79"/>
      <c r="F47" s="79"/>
      <c r="G47" s="79"/>
      <c r="H47" s="1088"/>
      <c r="I47" s="89" t="e">
        <f>H47/H65</f>
        <v>#DIV/0!</v>
      </c>
      <c r="K47" s="1172" t="s">
        <v>209</v>
      </c>
      <c r="L47" s="1092" t="s">
        <v>75</v>
      </c>
      <c r="M47" s="1176"/>
      <c r="N47" s="79"/>
      <c r="O47" s="79"/>
      <c r="P47" s="79"/>
      <c r="Q47" s="79"/>
      <c r="R47" s="1177"/>
      <c r="S47" s="63" t="e">
        <f>R47/R65</f>
        <v>#DIV/0!</v>
      </c>
    </row>
    <row r="48" spans="1:19" ht="14.4">
      <c r="A48" s="1094" t="s">
        <v>210</v>
      </c>
      <c r="B48" s="1092" t="s">
        <v>75</v>
      </c>
      <c r="C48" s="1089"/>
      <c r="D48" s="79"/>
      <c r="E48" s="79"/>
      <c r="F48" s="79"/>
      <c r="G48" s="79"/>
      <c r="H48" s="1088"/>
      <c r="I48" s="89" t="e">
        <f>H48/H65</f>
        <v>#DIV/0!</v>
      </c>
      <c r="K48" s="1172" t="s">
        <v>210</v>
      </c>
      <c r="L48" s="1092" t="s">
        <v>75</v>
      </c>
      <c r="M48" s="1176"/>
      <c r="N48" s="79"/>
      <c r="O48" s="79"/>
      <c r="P48" s="79"/>
      <c r="Q48" s="79"/>
      <c r="R48" s="1177"/>
      <c r="S48" s="63" t="e">
        <f>R48/R65</f>
        <v>#DIV/0!</v>
      </c>
    </row>
    <row r="49" spans="1:19" ht="14.4">
      <c r="A49" s="1094" t="s">
        <v>211</v>
      </c>
      <c r="B49" s="1092" t="s">
        <v>75</v>
      </c>
      <c r="C49" s="1089"/>
      <c r="D49" s="79"/>
      <c r="E49" s="79"/>
      <c r="F49" s="79"/>
      <c r="G49" s="79"/>
      <c r="H49" s="1088"/>
      <c r="I49" s="89" t="e">
        <f>H49/H65</f>
        <v>#DIV/0!</v>
      </c>
      <c r="K49" s="1172" t="s">
        <v>211</v>
      </c>
      <c r="L49" s="1092" t="s">
        <v>75</v>
      </c>
      <c r="M49" s="1176"/>
      <c r="N49" s="79"/>
      <c r="O49" s="79"/>
      <c r="P49" s="79"/>
      <c r="Q49" s="79"/>
      <c r="R49" s="1177"/>
      <c r="S49" s="63" t="e">
        <f>R49/R65</f>
        <v>#DIV/0!</v>
      </c>
    </row>
    <row r="50" spans="1:19" ht="14.4">
      <c r="A50" s="1094" t="s">
        <v>212</v>
      </c>
      <c r="B50" s="1092" t="s">
        <v>75</v>
      </c>
      <c r="C50" s="1089"/>
      <c r="D50" s="79"/>
      <c r="E50" s="79"/>
      <c r="F50" s="79"/>
      <c r="G50" s="79"/>
      <c r="H50" s="1088"/>
      <c r="I50" s="89" t="e">
        <f>H50/H65</f>
        <v>#DIV/0!</v>
      </c>
      <c r="K50" s="1172" t="s">
        <v>212</v>
      </c>
      <c r="L50" s="1092" t="s">
        <v>75</v>
      </c>
      <c r="M50" s="1176"/>
      <c r="N50" s="79"/>
      <c r="O50" s="79"/>
      <c r="P50" s="79"/>
      <c r="Q50" s="79"/>
      <c r="R50" s="1177"/>
      <c r="S50" s="63" t="e">
        <f>R50/R65</f>
        <v>#DIV/0!</v>
      </c>
    </row>
    <row r="51" spans="1:19">
      <c r="A51" s="1002" t="s">
        <v>213</v>
      </c>
      <c r="B51" s="1090"/>
      <c r="C51" s="64"/>
      <c r="D51" s="64"/>
      <c r="E51" s="64"/>
      <c r="F51" s="64"/>
      <c r="G51" s="64"/>
      <c r="H51" s="64"/>
      <c r="I51" s="91"/>
      <c r="K51" s="1002" t="s">
        <v>213</v>
      </c>
      <c r="L51" s="1090"/>
      <c r="M51" s="64"/>
      <c r="N51" s="64"/>
      <c r="O51" s="64"/>
      <c r="P51" s="64"/>
      <c r="Q51" s="64"/>
      <c r="R51" s="64"/>
      <c r="S51" s="1178"/>
    </row>
    <row r="52" spans="1:19" ht="14.4">
      <c r="A52" s="1109" t="s">
        <v>214</v>
      </c>
      <c r="B52" s="1093" t="s">
        <v>75</v>
      </c>
      <c r="C52" s="995"/>
      <c r="D52" s="1078"/>
      <c r="E52" s="79"/>
      <c r="F52" s="79"/>
      <c r="G52" s="79"/>
      <c r="H52" s="959"/>
      <c r="I52" s="89" t="e">
        <f>H52/H65</f>
        <v>#DIV/0!</v>
      </c>
      <c r="K52" s="1179" t="s">
        <v>214</v>
      </c>
      <c r="L52" s="1093" t="s">
        <v>75</v>
      </c>
      <c r="M52" s="81"/>
      <c r="N52" s="1078"/>
      <c r="O52" s="79"/>
      <c r="P52" s="79"/>
      <c r="Q52" s="79"/>
      <c r="R52" s="132"/>
      <c r="S52" s="63" t="e">
        <f>R52/R65</f>
        <v>#DIV/0!</v>
      </c>
    </row>
    <row r="53" spans="1:19" ht="14.4">
      <c r="A53" s="1109" t="s">
        <v>215</v>
      </c>
      <c r="B53" s="1093" t="s">
        <v>216</v>
      </c>
      <c r="C53" s="995"/>
      <c r="D53" s="1078"/>
      <c r="E53" s="79"/>
      <c r="F53" s="79"/>
      <c r="G53" s="79"/>
      <c r="H53" s="959"/>
      <c r="I53" s="89" t="e">
        <f>H53/H65</f>
        <v>#DIV/0!</v>
      </c>
      <c r="K53" s="1179" t="s">
        <v>215</v>
      </c>
      <c r="L53" s="1093" t="s">
        <v>216</v>
      </c>
      <c r="M53" s="81"/>
      <c r="N53" s="1078"/>
      <c r="O53" s="79"/>
      <c r="P53" s="79"/>
      <c r="Q53" s="79"/>
      <c r="R53" s="132"/>
      <c r="S53" s="63" t="e">
        <f>R53/R65</f>
        <v>#DIV/0!</v>
      </c>
    </row>
    <row r="54" spans="1:19" ht="14.4">
      <c r="A54" s="1109" t="s">
        <v>217</v>
      </c>
      <c r="B54" s="1093" t="s">
        <v>75</v>
      </c>
      <c r="C54" s="995"/>
      <c r="D54" s="1078"/>
      <c r="E54" s="79"/>
      <c r="F54" s="79"/>
      <c r="G54" s="79"/>
      <c r="H54" s="959"/>
      <c r="I54" s="89" t="e">
        <f>H54/H65</f>
        <v>#DIV/0!</v>
      </c>
      <c r="K54" s="1179" t="s">
        <v>217</v>
      </c>
      <c r="L54" s="1093" t="s">
        <v>75</v>
      </c>
      <c r="M54" s="81"/>
      <c r="N54" s="1078"/>
      <c r="O54" s="79"/>
      <c r="P54" s="79"/>
      <c r="Q54" s="79"/>
      <c r="R54" s="132"/>
      <c r="S54" s="63" t="e">
        <f>R54/R65</f>
        <v>#DIV/0!</v>
      </c>
    </row>
    <row r="55" spans="1:19" ht="14.4">
      <c r="A55" s="1109" t="s">
        <v>218</v>
      </c>
      <c r="B55" s="1093" t="s">
        <v>216</v>
      </c>
      <c r="C55" s="957"/>
      <c r="D55" s="1078"/>
      <c r="E55" s="79"/>
      <c r="F55" s="79"/>
      <c r="G55" s="79"/>
      <c r="H55" s="959"/>
      <c r="I55" s="89" t="e">
        <f>H55/H65</f>
        <v>#DIV/0!</v>
      </c>
      <c r="K55" s="1179" t="s">
        <v>218</v>
      </c>
      <c r="L55" s="1093" t="s">
        <v>216</v>
      </c>
      <c r="M55" s="96"/>
      <c r="N55" s="1078"/>
      <c r="O55" s="79"/>
      <c r="P55" s="79"/>
      <c r="Q55" s="79"/>
      <c r="R55" s="132"/>
      <c r="S55" s="63" t="e">
        <f>R55/R65</f>
        <v>#DIV/0!</v>
      </c>
    </row>
    <row r="56" spans="1:19">
      <c r="A56" s="14" t="s">
        <v>219</v>
      </c>
      <c r="B56" s="1090"/>
      <c r="C56" s="64"/>
      <c r="D56" s="64"/>
      <c r="E56" s="64"/>
      <c r="F56" s="64"/>
      <c r="G56" s="64"/>
      <c r="H56" s="64"/>
      <c r="I56" s="91"/>
      <c r="K56" s="14" t="s">
        <v>219</v>
      </c>
      <c r="L56" s="1090"/>
      <c r="M56" s="64"/>
      <c r="N56" s="64"/>
      <c r="O56" s="64"/>
      <c r="P56" s="64"/>
      <c r="Q56" s="64"/>
      <c r="R56" s="64"/>
      <c r="S56" s="1178"/>
    </row>
    <row r="57" spans="1:19" ht="14.4">
      <c r="A57" s="1081" t="s">
        <v>214</v>
      </c>
      <c r="B57" s="85" t="s">
        <v>75</v>
      </c>
      <c r="C57" s="958"/>
      <c r="D57" s="76"/>
      <c r="E57" s="203"/>
      <c r="F57" s="203"/>
      <c r="G57" s="203"/>
      <c r="H57" s="940"/>
      <c r="I57" s="89">
        <v>0</v>
      </c>
      <c r="K57" s="1172" t="s">
        <v>214</v>
      </c>
      <c r="L57" s="85" t="s">
        <v>75</v>
      </c>
      <c r="M57" s="958"/>
      <c r="N57" s="76"/>
      <c r="O57" s="76"/>
      <c r="P57" s="76"/>
      <c r="Q57" s="76"/>
      <c r="R57" s="201"/>
      <c r="S57" s="63">
        <v>0</v>
      </c>
    </row>
    <row r="58" spans="1:19" ht="14.4">
      <c r="A58" s="1081" t="s">
        <v>220</v>
      </c>
      <c r="B58" s="85" t="s">
        <v>75</v>
      </c>
      <c r="C58" s="1089"/>
      <c r="D58" s="941"/>
      <c r="E58" s="942"/>
      <c r="F58" s="942"/>
      <c r="G58" s="942"/>
      <c r="H58" s="1088"/>
      <c r="I58" s="89" t="e">
        <f>H58/H65</f>
        <v>#DIV/0!</v>
      </c>
      <c r="K58" s="1172" t="s">
        <v>220</v>
      </c>
      <c r="L58" s="85" t="s">
        <v>75</v>
      </c>
      <c r="M58" s="1176"/>
      <c r="N58" s="941"/>
      <c r="O58" s="941"/>
      <c r="P58" s="941"/>
      <c r="Q58" s="941"/>
      <c r="R58" s="1177"/>
      <c r="S58" s="63" t="e">
        <f>R58/R65</f>
        <v>#DIV/0!</v>
      </c>
    </row>
    <row r="59" spans="1:19" ht="14.4">
      <c r="A59" s="1081" t="s">
        <v>221</v>
      </c>
      <c r="B59" s="85" t="s">
        <v>75</v>
      </c>
      <c r="C59" s="1089"/>
      <c r="D59" s="941"/>
      <c r="E59" s="942"/>
      <c r="F59" s="942"/>
      <c r="G59" s="942"/>
      <c r="H59" s="1088"/>
      <c r="I59" s="89" t="e">
        <f>H59/H65</f>
        <v>#DIV/0!</v>
      </c>
      <c r="K59" s="1172" t="s">
        <v>221</v>
      </c>
      <c r="L59" s="85" t="s">
        <v>75</v>
      </c>
      <c r="M59" s="1176"/>
      <c r="N59" s="941"/>
      <c r="O59" s="941"/>
      <c r="P59" s="941"/>
      <c r="Q59" s="941"/>
      <c r="R59" s="1177"/>
      <c r="S59" s="63" t="e">
        <f>R59/R65</f>
        <v>#DIV/0!</v>
      </c>
    </row>
    <row r="60" spans="1:19" ht="14.4">
      <c r="A60" s="1081" t="s">
        <v>222</v>
      </c>
      <c r="B60" s="85" t="s">
        <v>75</v>
      </c>
      <c r="C60" s="1089"/>
      <c r="D60" s="941"/>
      <c r="E60" s="942"/>
      <c r="F60" s="942"/>
      <c r="G60" s="942"/>
      <c r="H60" s="1088"/>
      <c r="I60" s="89" t="e">
        <f>H60/H65</f>
        <v>#DIV/0!</v>
      </c>
      <c r="K60" s="1172" t="s">
        <v>222</v>
      </c>
      <c r="L60" s="85" t="s">
        <v>75</v>
      </c>
      <c r="M60" s="1176"/>
      <c r="N60" s="941"/>
      <c r="O60" s="941"/>
      <c r="P60" s="941"/>
      <c r="Q60" s="941"/>
      <c r="R60" s="1177"/>
      <c r="S60" s="63" t="e">
        <f>R60/R65</f>
        <v>#DIV/0!</v>
      </c>
    </row>
    <row r="61" spans="1:19" ht="14.4">
      <c r="A61" s="1081" t="s">
        <v>217</v>
      </c>
      <c r="B61" s="85" t="s">
        <v>75</v>
      </c>
      <c r="C61" s="1089"/>
      <c r="D61" s="941"/>
      <c r="E61" s="942"/>
      <c r="F61" s="942"/>
      <c r="G61" s="942"/>
      <c r="H61" s="1088"/>
      <c r="I61" s="89" t="e">
        <f>H61/H65</f>
        <v>#DIV/0!</v>
      </c>
      <c r="K61" s="1172" t="s">
        <v>217</v>
      </c>
      <c r="L61" s="85" t="s">
        <v>75</v>
      </c>
      <c r="M61" s="1176"/>
      <c r="N61" s="941"/>
      <c r="O61" s="941"/>
      <c r="P61" s="941"/>
      <c r="Q61" s="941"/>
      <c r="R61" s="1177"/>
      <c r="S61" s="63" t="e">
        <f>R61/R65</f>
        <v>#DIV/0!</v>
      </c>
    </row>
    <row r="62" spans="1:19" ht="14.4">
      <c r="A62" s="1081" t="s">
        <v>223</v>
      </c>
      <c r="B62" s="85" t="s">
        <v>75</v>
      </c>
      <c r="C62" s="1089"/>
      <c r="D62" s="941"/>
      <c r="E62" s="942"/>
      <c r="F62" s="942"/>
      <c r="G62" s="942"/>
      <c r="H62" s="1088"/>
      <c r="I62" s="89" t="e">
        <f>H62/H65</f>
        <v>#DIV/0!</v>
      </c>
      <c r="K62" s="1172" t="s">
        <v>223</v>
      </c>
      <c r="L62" s="85" t="s">
        <v>75</v>
      </c>
      <c r="M62" s="1176"/>
      <c r="N62" s="941"/>
      <c r="O62" s="941"/>
      <c r="P62" s="941"/>
      <c r="Q62" s="941"/>
      <c r="R62" s="1177"/>
      <c r="S62" s="63" t="e">
        <f>R62/R65</f>
        <v>#DIV/0!</v>
      </c>
    </row>
    <row r="63" spans="1:19" ht="14.4">
      <c r="A63" s="1097" t="s">
        <v>224</v>
      </c>
      <c r="B63" s="85" t="s">
        <v>75</v>
      </c>
      <c r="C63" s="1098"/>
      <c r="D63" s="941"/>
      <c r="E63" s="942"/>
      <c r="F63" s="942"/>
      <c r="G63" s="942"/>
      <c r="H63" s="1099"/>
      <c r="I63" s="89" t="e">
        <f>H63/H65</f>
        <v>#DIV/0!</v>
      </c>
      <c r="K63" s="1180" t="s">
        <v>224</v>
      </c>
      <c r="L63" s="85" t="s">
        <v>75</v>
      </c>
      <c r="M63" s="1181"/>
      <c r="N63" s="941"/>
      <c r="O63" s="941"/>
      <c r="P63" s="941"/>
      <c r="Q63" s="941"/>
      <c r="R63" s="1182"/>
      <c r="S63" s="63" t="e">
        <f>R63/R65</f>
        <v>#DIV/0!</v>
      </c>
    </row>
    <row r="64" spans="1:19" ht="13.8" thickBot="1">
      <c r="A64" s="618"/>
      <c r="B64" s="1005"/>
      <c r="C64" s="1006"/>
      <c r="D64" s="1006"/>
      <c r="E64" s="1007"/>
      <c r="F64" s="1008"/>
      <c r="G64" s="1116"/>
      <c r="H64" s="1009"/>
      <c r="I64" s="1010"/>
      <c r="K64" s="1183"/>
      <c r="L64" s="1005"/>
      <c r="M64" s="1006"/>
      <c r="N64" s="1006"/>
      <c r="O64" s="38"/>
      <c r="P64" s="1184"/>
      <c r="Q64" s="1185"/>
      <c r="R64" s="1009"/>
      <c r="S64" s="1010"/>
    </row>
    <row r="65" spans="1:19" ht="13.8" thickBot="1">
      <c r="A65" s="184" t="s">
        <v>10</v>
      </c>
      <c r="B65" s="939" t="s">
        <v>19</v>
      </c>
      <c r="C65" s="939" t="s">
        <v>19</v>
      </c>
      <c r="D65" s="943">
        <f>SUM(D12:D45)</f>
        <v>0</v>
      </c>
      <c r="E65" s="944">
        <f>SUM(E12:E45)</f>
        <v>0</v>
      </c>
      <c r="F65" s="944">
        <f>SUM(F12:F45)</f>
        <v>0</v>
      </c>
      <c r="G65" s="944">
        <f>SUM(G10:G45)</f>
        <v>0</v>
      </c>
      <c r="H65" s="945">
        <f>SUM(H10:H64)</f>
        <v>0</v>
      </c>
      <c r="I65" s="1108" t="e">
        <f>SUM(I10:I64)</f>
        <v>#DIV/0!</v>
      </c>
      <c r="K65" s="184" t="s">
        <v>10</v>
      </c>
      <c r="L65" s="939" t="s">
        <v>19</v>
      </c>
      <c r="M65" s="939" t="s">
        <v>19</v>
      </c>
      <c r="N65" s="943">
        <f>SUM(N12:N45)</f>
        <v>0</v>
      </c>
      <c r="O65" s="943">
        <f>SUM(O12:O45)</f>
        <v>0</v>
      </c>
      <c r="P65" s="943">
        <f>SUM(P12:P45)</f>
        <v>0</v>
      </c>
      <c r="Q65" s="943">
        <f>SUM(Q10:Q45)</f>
        <v>0</v>
      </c>
      <c r="R65" s="1186">
        <f>SUM(R10:R64)</f>
        <v>0</v>
      </c>
      <c r="S65" s="1187" t="e">
        <f>SUM(S10:S64)</f>
        <v>#DIV/0!</v>
      </c>
    </row>
    <row r="66" spans="1:19" ht="13.8" thickBot="1">
      <c r="A66" s="41"/>
      <c r="B66" s="3"/>
      <c r="H66" s="1000" t="s">
        <v>19</v>
      </c>
      <c r="K66" s="41"/>
      <c r="L66" s="3"/>
      <c r="R66" s="1000" t="s">
        <v>19</v>
      </c>
    </row>
    <row r="67" spans="1:19" ht="27" thickBot="1">
      <c r="A67" s="829" t="s">
        <v>225</v>
      </c>
      <c r="B67" s="1131" t="s">
        <v>226</v>
      </c>
      <c r="H67" s="1001" t="s">
        <v>19</v>
      </c>
      <c r="I67" s="938" t="s">
        <v>19</v>
      </c>
      <c r="K67" s="829" t="s">
        <v>225</v>
      </c>
      <c r="L67" s="1131" t="s">
        <v>226</v>
      </c>
      <c r="R67" s="1001" t="s">
        <v>19</v>
      </c>
      <c r="S67" s="938" t="s">
        <v>19</v>
      </c>
    </row>
    <row r="68" spans="1:19" ht="26.4">
      <c r="A68" s="1132" t="s">
        <v>227</v>
      </c>
      <c r="B68" s="1133"/>
      <c r="I68" s="938" t="s">
        <v>19</v>
      </c>
      <c r="K68" s="1132" t="s">
        <v>227</v>
      </c>
      <c r="L68" s="1133"/>
      <c r="S68" s="938" t="s">
        <v>19</v>
      </c>
    </row>
    <row r="69" spans="1:19" ht="26.4">
      <c r="A69" s="1134" t="s">
        <v>228</v>
      </c>
      <c r="B69" s="1133"/>
      <c r="I69" s="938" t="s">
        <v>19</v>
      </c>
      <c r="K69" s="1134" t="s">
        <v>228</v>
      </c>
      <c r="L69" s="1133"/>
      <c r="S69" s="938" t="s">
        <v>19</v>
      </c>
    </row>
    <row r="70" spans="1:19" ht="26.4">
      <c r="A70" s="1135" t="s">
        <v>229</v>
      </c>
      <c r="B70" s="1136"/>
      <c r="H70" s="217"/>
      <c r="K70" s="1135" t="s">
        <v>229</v>
      </c>
      <c r="L70" s="1136"/>
    </row>
    <row r="71" spans="1:19" ht="27" thickBot="1">
      <c r="A71" s="1137" t="s">
        <v>230</v>
      </c>
      <c r="B71" s="1138"/>
      <c r="K71" s="1137" t="s">
        <v>230</v>
      </c>
      <c r="L71" s="1138"/>
    </row>
    <row r="72" spans="1:19" ht="13.8" thickBot="1">
      <c r="A72" s="830"/>
      <c r="B72" s="4"/>
      <c r="K72" s="830"/>
      <c r="L72" s="4"/>
    </row>
    <row r="73" spans="1:19" ht="27" thickBot="1">
      <c r="A73" s="829" t="s">
        <v>231</v>
      </c>
      <c r="B73" s="1131" t="s">
        <v>226</v>
      </c>
      <c r="K73" s="829" t="s">
        <v>231</v>
      </c>
      <c r="L73" s="1131" t="s">
        <v>226</v>
      </c>
    </row>
    <row r="74" spans="1:19" ht="27" thickBot="1">
      <c r="A74" s="1139" t="s">
        <v>232</v>
      </c>
      <c r="B74" s="1140"/>
      <c r="K74" s="1139" t="s">
        <v>232</v>
      </c>
      <c r="L74" s="1140"/>
    </row>
    <row r="75" spans="1:19">
      <c r="A75" s="830"/>
      <c r="B75" s="4"/>
      <c r="K75" s="830"/>
      <c r="L75" s="4"/>
    </row>
    <row r="76" spans="1:19" ht="13.8" thickBot="1"/>
    <row r="77" spans="1:19" s="299" customFormat="1" ht="15" customHeight="1">
      <c r="A77" s="405"/>
      <c r="B77" s="1617" t="s">
        <v>27</v>
      </c>
      <c r="C77" s="1618"/>
      <c r="D77" s="1619"/>
      <c r="E77" s="1"/>
      <c r="F77" s="217"/>
      <c r="G77" s="337"/>
      <c r="H77" s="338"/>
      <c r="K77" s="405"/>
      <c r="L77" s="1617" t="s">
        <v>27</v>
      </c>
      <c r="M77" s="1618"/>
      <c r="N77" s="1619"/>
      <c r="O77"/>
      <c r="P77"/>
      <c r="Q77" s="1188"/>
      <c r="R77" s="456"/>
      <c r="S77"/>
    </row>
    <row r="78" spans="1:19" s="299" customFormat="1" ht="13.8" thickBot="1">
      <c r="A78" s="1033" t="s">
        <v>233</v>
      </c>
      <c r="B78" s="406" t="s">
        <v>8</v>
      </c>
      <c r="C78" s="407" t="s">
        <v>9</v>
      </c>
      <c r="D78" s="408" t="s">
        <v>234</v>
      </c>
      <c r="E78" s="1"/>
      <c r="F78" s="217"/>
      <c r="G78" s="217"/>
      <c r="H78" s="338"/>
      <c r="K78" s="1033" t="s">
        <v>233</v>
      </c>
      <c r="L78" s="406" t="s">
        <v>8</v>
      </c>
      <c r="M78" s="407" t="s">
        <v>9</v>
      </c>
      <c r="N78" s="408" t="s">
        <v>234</v>
      </c>
      <c r="O78"/>
      <c r="P78"/>
      <c r="Q78"/>
      <c r="R78" s="456"/>
      <c r="S78"/>
    </row>
    <row r="79" spans="1:19" s="299" customFormat="1">
      <c r="A79" s="836" t="s">
        <v>140</v>
      </c>
      <c r="B79" s="920"/>
      <c r="C79" s="921"/>
      <c r="D79" s="919">
        <f>B79+C79</f>
        <v>0</v>
      </c>
      <c r="E79" s="217"/>
      <c r="F79" s="338"/>
      <c r="G79" s="338"/>
      <c r="H79" s="338"/>
      <c r="K79" s="836" t="s">
        <v>140</v>
      </c>
      <c r="L79" s="1189"/>
      <c r="M79" s="1299">
        <v>778727.0674419353</v>
      </c>
      <c r="N79" s="1300">
        <v>778727.0674419353</v>
      </c>
      <c r="O79"/>
      <c r="P79" s="456"/>
      <c r="Q79" s="456"/>
      <c r="R79" s="456"/>
      <c r="S79"/>
    </row>
    <row r="80" spans="1:19" s="299" customFormat="1">
      <c r="A80" s="838" t="s">
        <v>141</v>
      </c>
      <c r="B80" s="339"/>
      <c r="C80" s="340"/>
      <c r="D80" s="922">
        <f t="shared" ref="D80:D81" si="0">B80+C80</f>
        <v>0</v>
      </c>
      <c r="E80" s="217"/>
      <c r="F80" s="338"/>
      <c r="G80" s="338"/>
      <c r="H80" s="338"/>
      <c r="K80" s="838" t="s">
        <v>141</v>
      </c>
      <c r="L80" s="1190"/>
      <c r="M80" s="1301">
        <v>1326542.0500000003</v>
      </c>
      <c r="N80" s="1302">
        <v>1326542.0500000003</v>
      </c>
      <c r="O80"/>
      <c r="P80" s="456"/>
      <c r="Q80" s="456"/>
      <c r="R80" s="456"/>
      <c r="S80"/>
    </row>
    <row r="81" spans="1:19" s="299" customFormat="1" ht="13.8" thickBot="1">
      <c r="A81" s="841" t="s">
        <v>142</v>
      </c>
      <c r="B81" s="339"/>
      <c r="C81" s="340"/>
      <c r="D81" s="919">
        <f t="shared" si="0"/>
        <v>0</v>
      </c>
      <c r="E81" s="831" t="s">
        <v>143</v>
      </c>
      <c r="F81" s="338"/>
      <c r="G81" s="338"/>
      <c r="H81" s="342" t="s">
        <v>19</v>
      </c>
      <c r="K81" s="841" t="s">
        <v>142</v>
      </c>
      <c r="L81" s="1190"/>
      <c r="M81" s="1301">
        <v>1438763.9200000004</v>
      </c>
      <c r="N81" s="1300">
        <v>1438763.9200000004</v>
      </c>
      <c r="O81" s="831" t="s">
        <v>143</v>
      </c>
      <c r="P81" s="456"/>
      <c r="Q81" s="456"/>
      <c r="R81" s="1001" t="s">
        <v>19</v>
      </c>
      <c r="S81"/>
    </row>
    <row r="82" spans="1:19" s="299" customFormat="1" ht="15" thickBot="1">
      <c r="A82" s="343"/>
      <c r="B82" s="344"/>
      <c r="C82" s="345"/>
      <c r="D82" s="346"/>
      <c r="E82" s="217"/>
      <c r="F82" s="338"/>
      <c r="G82" s="338"/>
      <c r="H82" s="338"/>
      <c r="K82" s="1191"/>
      <c r="L82" s="344"/>
      <c r="M82" s="345"/>
      <c r="N82" s="346"/>
      <c r="O82"/>
      <c r="P82" s="456"/>
      <c r="Q82" s="456"/>
      <c r="R82" s="456"/>
      <c r="S82"/>
    </row>
    <row r="83" spans="1:19" s="299" customFormat="1" ht="16.2" thickBot="1">
      <c r="A83" s="369" t="s">
        <v>235</v>
      </c>
      <c r="B83" s="923">
        <f>SUM(B79:B81)</f>
        <v>0</v>
      </c>
      <c r="C83" s="924">
        <f>SUM(C79:C81)</f>
        <v>0</v>
      </c>
      <c r="D83" s="925">
        <f>SUM(D79:D81)</f>
        <v>0</v>
      </c>
      <c r="E83" s="1"/>
      <c r="G83" s="946" t="s">
        <v>19</v>
      </c>
      <c r="H83" s="338" t="s">
        <v>19</v>
      </c>
      <c r="I83" s="918" t="s">
        <v>19</v>
      </c>
      <c r="K83" s="369" t="s">
        <v>235</v>
      </c>
      <c r="L83" s="1247">
        <f>SUM(L79:L81)</f>
        <v>0</v>
      </c>
      <c r="M83" s="1248">
        <f>SUM(M79:M81)</f>
        <v>3544033.0374419359</v>
      </c>
      <c r="N83" s="1249">
        <f>SUM(N79:N81)</f>
        <v>3544033.0374419359</v>
      </c>
      <c r="O83"/>
      <c r="P83"/>
      <c r="Q83" s="1192" t="s">
        <v>19</v>
      </c>
      <c r="R83" s="456" t="s">
        <v>19</v>
      </c>
      <c r="S83" s="40" t="s">
        <v>19</v>
      </c>
    </row>
    <row r="84" spans="1:19" s="299" customFormat="1" ht="14.4">
      <c r="A84" s="347"/>
      <c r="B84" s="348"/>
      <c r="C84" s="349"/>
      <c r="D84" s="349"/>
      <c r="E84" s="1"/>
      <c r="H84" s="338"/>
      <c r="M84"/>
      <c r="N84"/>
    </row>
    <row r="85" spans="1:19">
      <c r="A85" s="1638" t="s">
        <v>236</v>
      </c>
      <c r="B85" s="1638"/>
      <c r="C85" s="1638"/>
      <c r="D85" s="1638"/>
      <c r="E85" s="1638"/>
      <c r="F85" s="1638"/>
      <c r="G85" s="1638"/>
      <c r="H85" s="1638"/>
      <c r="I85" s="1638"/>
      <c r="J85" s="1638"/>
      <c r="K85" s="1638"/>
      <c r="L85" s="1638"/>
      <c r="M85" s="1638"/>
      <c r="N85" s="1638"/>
      <c r="O85" s="1638"/>
      <c r="P85" s="1638"/>
      <c r="Q85" s="1638"/>
      <c r="R85" s="1638"/>
      <c r="S85" s="1638"/>
    </row>
    <row r="86" spans="1:19" ht="27.6" customHeight="1">
      <c r="A86" s="1625" t="s">
        <v>237</v>
      </c>
      <c r="B86" s="1625"/>
      <c r="C86" s="1625"/>
      <c r="D86" s="1625"/>
      <c r="E86" s="1625"/>
      <c r="F86" s="1625"/>
      <c r="G86" s="1625"/>
      <c r="H86" s="1625"/>
      <c r="I86" s="1625"/>
      <c r="J86" s="1625"/>
      <c r="K86" s="1625"/>
      <c r="L86" s="1625"/>
      <c r="M86" s="1625"/>
      <c r="N86" s="1625"/>
      <c r="O86" s="1625"/>
      <c r="P86" s="1625"/>
      <c r="Q86" s="1625"/>
      <c r="R86" s="1625"/>
      <c r="S86" s="1625"/>
    </row>
    <row r="87" spans="1:19">
      <c r="A87" s="1649" t="s">
        <v>238</v>
      </c>
      <c r="B87" s="1649"/>
      <c r="C87" s="1649"/>
      <c r="D87" s="1649"/>
      <c r="E87" s="1649"/>
      <c r="F87" s="1649"/>
      <c r="G87" s="1649"/>
      <c r="H87" s="1649"/>
      <c r="I87" s="1649"/>
      <c r="J87" s="1649"/>
      <c r="K87" s="1649"/>
      <c r="L87" s="1649"/>
      <c r="M87" s="1649"/>
      <c r="N87" s="1649"/>
      <c r="O87" s="1649"/>
      <c r="P87" s="1649"/>
      <c r="Q87" s="1649"/>
      <c r="R87" s="1649"/>
      <c r="S87" s="1649"/>
    </row>
    <row r="88" spans="1:19" ht="12.75" customHeight="1">
      <c r="A88" s="1610" t="s">
        <v>239</v>
      </c>
      <c r="B88" s="1610"/>
      <c r="C88" s="1610"/>
      <c r="D88" s="1610"/>
      <c r="E88" s="1610"/>
      <c r="F88" s="1610"/>
      <c r="G88" s="1610"/>
      <c r="H88" s="1610"/>
      <c r="I88" s="1610"/>
      <c r="J88" s="1610"/>
      <c r="K88" s="1610"/>
      <c r="L88" s="1610"/>
      <c r="M88" s="1610"/>
      <c r="N88" s="1610"/>
      <c r="O88" s="1610"/>
      <c r="P88" s="1610"/>
      <c r="Q88" s="1610"/>
      <c r="R88" s="1610"/>
      <c r="S88" s="1610"/>
    </row>
    <row r="89" spans="1:19" ht="12.75" customHeight="1">
      <c r="A89" s="1623" t="s">
        <v>240</v>
      </c>
      <c r="B89" s="1623"/>
      <c r="C89" s="1623"/>
      <c r="D89" s="1623"/>
      <c r="E89" s="1623"/>
      <c r="F89" s="1623"/>
      <c r="G89" s="1623"/>
      <c r="H89" s="1623"/>
      <c r="I89" s="1623"/>
      <c r="J89" s="1623"/>
      <c r="K89" s="1623"/>
      <c r="L89" s="1623"/>
      <c r="M89" s="1623"/>
      <c r="N89" s="1623"/>
      <c r="O89" s="1623"/>
      <c r="P89" s="1623"/>
      <c r="Q89" s="1623"/>
      <c r="R89" s="1623"/>
      <c r="S89" s="1623"/>
    </row>
    <row r="90" spans="1:19">
      <c r="A90" s="1641" t="s">
        <v>241</v>
      </c>
      <c r="B90" s="1641"/>
      <c r="C90" s="1641"/>
      <c r="D90" s="1641"/>
      <c r="E90" s="1641"/>
      <c r="F90" s="1641"/>
      <c r="G90" s="1641"/>
      <c r="H90" s="1641"/>
      <c r="I90" s="1641"/>
      <c r="J90" s="1641"/>
      <c r="K90" s="1641"/>
      <c r="L90" s="1641"/>
      <c r="M90" s="1641"/>
      <c r="N90" s="1641"/>
      <c r="O90" s="1641"/>
      <c r="P90" s="1641"/>
      <c r="Q90" s="1641"/>
      <c r="R90" s="1641"/>
      <c r="S90" s="1641"/>
    </row>
    <row r="91" spans="1:19" ht="12.75" customHeight="1">
      <c r="A91" s="1625" t="s">
        <v>242</v>
      </c>
      <c r="B91" s="1625"/>
      <c r="C91" s="1625"/>
      <c r="D91" s="1625"/>
      <c r="E91" s="1625"/>
      <c r="F91" s="1625"/>
      <c r="G91" s="1625"/>
      <c r="H91" s="1625"/>
      <c r="I91" s="1625"/>
      <c r="J91" s="1625"/>
      <c r="K91" s="1625"/>
      <c r="L91" s="1625"/>
      <c r="M91" s="1625"/>
      <c r="N91" s="1625"/>
      <c r="O91" s="1625"/>
      <c r="P91" s="1625"/>
      <c r="Q91" s="1625"/>
      <c r="R91" s="1625"/>
      <c r="S91" s="1625"/>
    </row>
    <row r="92" spans="1:19">
      <c r="A92" s="1625" t="s">
        <v>243</v>
      </c>
      <c r="B92" s="1625"/>
      <c r="C92" s="1625"/>
      <c r="D92" s="1625"/>
      <c r="E92" s="1625"/>
      <c r="F92" s="1625"/>
      <c r="G92" s="1625"/>
      <c r="H92" s="1625"/>
      <c r="I92" s="1625"/>
      <c r="J92" s="1625"/>
      <c r="K92" s="1625"/>
      <c r="L92" s="1625"/>
      <c r="M92" s="1625"/>
      <c r="N92" s="1625"/>
      <c r="O92" s="1625"/>
      <c r="P92" s="1625"/>
      <c r="Q92" s="1625"/>
      <c r="R92" s="1625"/>
      <c r="S92" s="1625"/>
    </row>
    <row r="93" spans="1:19" ht="14.25" customHeight="1">
      <c r="A93" s="1639" t="s">
        <v>244</v>
      </c>
      <c r="B93" s="1639"/>
      <c r="C93" s="1639"/>
      <c r="D93" s="1639"/>
      <c r="E93" s="1639"/>
      <c r="F93" s="1639"/>
      <c r="G93" s="1639"/>
      <c r="H93" s="1639"/>
      <c r="I93" s="1639"/>
      <c r="J93" s="1639"/>
      <c r="K93" s="1639"/>
      <c r="L93" s="1639"/>
      <c r="M93" s="1639"/>
      <c r="N93" s="1639"/>
      <c r="O93" s="1639"/>
      <c r="P93" s="1639"/>
      <c r="Q93" s="1639"/>
      <c r="R93" s="1639"/>
      <c r="S93" s="1639"/>
    </row>
    <row r="94" spans="1:19" ht="13.2" customHeight="1">
      <c r="A94" s="1638" t="s">
        <v>245</v>
      </c>
      <c r="B94" s="1638"/>
      <c r="C94" s="1638"/>
      <c r="D94" s="1638"/>
      <c r="E94" s="1638"/>
      <c r="F94" s="1638"/>
      <c r="G94" s="1638"/>
      <c r="H94" s="1638"/>
      <c r="I94" s="1638"/>
      <c r="J94" s="1638"/>
      <c r="K94" s="1638"/>
      <c r="L94" s="1638"/>
      <c r="M94" s="1638"/>
      <c r="N94" s="1638"/>
      <c r="O94" s="1638"/>
      <c r="P94" s="1638"/>
      <c r="Q94" s="1638"/>
      <c r="R94" s="1638"/>
      <c r="S94" s="1638"/>
    </row>
    <row r="95" spans="1:19">
      <c r="A95" s="1639" t="s">
        <v>246</v>
      </c>
      <c r="B95" s="1639"/>
      <c r="C95" s="1639"/>
      <c r="D95" s="1639"/>
      <c r="E95" s="1639"/>
      <c r="F95" s="1639"/>
      <c r="G95" s="1639"/>
      <c r="H95" s="1639"/>
      <c r="I95" s="1639"/>
      <c r="J95" s="1639"/>
      <c r="K95" s="1639"/>
      <c r="L95" s="1639"/>
      <c r="M95" s="1639"/>
      <c r="N95" s="1639"/>
      <c r="O95" s="1639"/>
      <c r="P95" s="1639"/>
      <c r="Q95" s="1639"/>
      <c r="R95" s="1639"/>
      <c r="S95" s="1639"/>
    </row>
    <row r="96" spans="1:19" ht="12.75" customHeight="1">
      <c r="A96" s="1638" t="s">
        <v>247</v>
      </c>
      <c r="B96" s="1638"/>
      <c r="C96" s="1638"/>
      <c r="D96" s="1638"/>
      <c r="E96" s="1638"/>
      <c r="F96" s="1638"/>
      <c r="G96" s="1638"/>
      <c r="H96" s="1638"/>
      <c r="I96" s="1638"/>
      <c r="J96" s="1638"/>
      <c r="K96" s="1638"/>
      <c r="L96" s="1638"/>
      <c r="M96" s="1638"/>
      <c r="N96" s="1638"/>
      <c r="O96" s="1638"/>
      <c r="P96" s="1638"/>
      <c r="Q96" s="1638"/>
      <c r="R96" s="1638"/>
      <c r="S96" s="1638"/>
    </row>
    <row r="97" spans="1:19" ht="12.75" customHeight="1">
      <c r="A97" s="1639" t="s">
        <v>248</v>
      </c>
      <c r="B97" s="1639"/>
      <c r="C97" s="1639"/>
      <c r="D97" s="1639"/>
      <c r="E97" s="1639"/>
      <c r="F97" s="1639"/>
      <c r="G97" s="1639"/>
      <c r="H97" s="1639"/>
      <c r="I97" s="1639"/>
      <c r="J97" s="1639"/>
      <c r="K97" s="1639"/>
      <c r="L97" s="1639"/>
      <c r="M97" s="1639"/>
      <c r="N97" s="1639"/>
      <c r="O97" s="1639"/>
      <c r="P97" s="1639"/>
      <c r="Q97" s="1639"/>
      <c r="R97" s="1639"/>
      <c r="S97" s="1639"/>
    </row>
    <row r="98" spans="1:19" ht="12.75" customHeight="1">
      <c r="A98" s="1640" t="s">
        <v>249</v>
      </c>
      <c r="B98" s="1640"/>
      <c r="C98" s="1640"/>
      <c r="D98" s="1640"/>
      <c r="E98" s="1640"/>
      <c r="F98" s="1640"/>
      <c r="G98" s="1640"/>
      <c r="H98" s="1640"/>
      <c r="I98" s="1640"/>
      <c r="J98" s="1640"/>
      <c r="K98" s="1640"/>
      <c r="L98" s="1640"/>
      <c r="M98" s="1640"/>
      <c r="N98" s="1640"/>
      <c r="O98" s="1640"/>
      <c r="P98" s="1640"/>
      <c r="Q98" s="1640"/>
      <c r="R98" s="1640"/>
      <c r="S98" s="1640"/>
    </row>
    <row r="99" spans="1:19" ht="12.75" customHeight="1">
      <c r="A99" s="1620" t="s">
        <v>250</v>
      </c>
      <c r="B99" s="1620"/>
      <c r="C99" s="1620"/>
      <c r="D99" s="1620"/>
      <c r="E99" s="1620"/>
      <c r="F99" s="1620"/>
      <c r="G99" s="1620"/>
      <c r="H99" s="1620"/>
      <c r="I99" s="1620"/>
      <c r="J99" s="1620"/>
      <c r="K99" s="1620"/>
      <c r="L99" s="1620"/>
      <c r="M99" s="1620"/>
      <c r="N99" s="1620"/>
      <c r="O99" s="1620"/>
      <c r="P99" s="1620"/>
      <c r="Q99" s="1620"/>
      <c r="R99" s="1620"/>
      <c r="S99" s="1620"/>
    </row>
    <row r="100" spans="1:19" ht="12.75" customHeight="1">
      <c r="A100" s="1620" t="s">
        <v>251</v>
      </c>
      <c r="B100" s="1620"/>
      <c r="C100" s="1620"/>
      <c r="D100" s="1620"/>
      <c r="E100" s="1620"/>
      <c r="F100" s="1620"/>
      <c r="G100" s="1620"/>
      <c r="H100" s="1620"/>
      <c r="I100" s="1620"/>
      <c r="J100" s="1620"/>
      <c r="K100" s="1620"/>
      <c r="L100" s="1620"/>
      <c r="M100" s="1620"/>
      <c r="N100" s="1620"/>
      <c r="O100" s="1620"/>
      <c r="P100" s="1620"/>
      <c r="Q100" s="1620"/>
      <c r="R100" s="1620"/>
      <c r="S100" s="1620"/>
    </row>
    <row r="101" spans="1:19" ht="12.75" customHeight="1">
      <c r="A101" s="1626" t="s">
        <v>252</v>
      </c>
      <c r="B101" s="1626"/>
      <c r="C101" s="1626"/>
      <c r="D101" s="1626"/>
      <c r="E101" s="1626"/>
      <c r="F101" s="1626"/>
      <c r="G101" s="1626"/>
      <c r="H101" s="1626"/>
      <c r="I101" s="1626"/>
      <c r="J101" s="1626"/>
      <c r="K101" s="1626"/>
      <c r="L101" s="1626"/>
      <c r="M101" s="1626"/>
      <c r="N101" s="1626"/>
      <c r="O101" s="1626"/>
      <c r="P101" s="1626"/>
      <c r="Q101" s="1626"/>
      <c r="R101" s="1626"/>
      <c r="S101" s="1626"/>
    </row>
    <row r="102" spans="1:19">
      <c r="A102" s="1610" t="s">
        <v>253</v>
      </c>
      <c r="B102" s="1610"/>
      <c r="C102" s="1610"/>
      <c r="D102" s="1610"/>
      <c r="E102" s="1610"/>
      <c r="F102" s="1610"/>
      <c r="G102" s="1610"/>
      <c r="H102" s="1610"/>
      <c r="I102" s="1610"/>
      <c r="J102" s="1610"/>
      <c r="K102" s="1610"/>
      <c r="L102" s="1610"/>
      <c r="M102" s="1610"/>
      <c r="N102" s="1610"/>
      <c r="O102" s="1610"/>
      <c r="P102" s="1610"/>
      <c r="Q102" s="1610"/>
      <c r="R102" s="1610"/>
      <c r="S102" s="1610"/>
    </row>
    <row r="103" spans="1:19">
      <c r="A103" s="1610"/>
      <c r="B103" s="1610"/>
      <c r="C103" s="1610"/>
      <c r="D103" s="1610"/>
      <c r="E103" s="1610"/>
      <c r="F103" s="1610"/>
      <c r="G103" s="1610"/>
      <c r="H103" s="1610"/>
      <c r="I103" s="1610"/>
      <c r="J103" s="1610"/>
      <c r="K103" s="1610"/>
      <c r="L103" s="1610"/>
      <c r="M103" s="1610"/>
      <c r="N103" s="1610"/>
      <c r="O103" s="1610"/>
      <c r="P103" s="1610"/>
      <c r="Q103" s="1610"/>
      <c r="R103" s="1610"/>
      <c r="S103" s="1610"/>
    </row>
    <row r="104" spans="1:19" ht="12.75" customHeight="1">
      <c r="A104" s="1625" t="s">
        <v>159</v>
      </c>
      <c r="B104" s="1625"/>
      <c r="C104" s="1625"/>
      <c r="D104" s="1625"/>
      <c r="E104" s="1625"/>
      <c r="F104" s="1625"/>
      <c r="G104" s="1625"/>
      <c r="H104" s="1625"/>
      <c r="I104" s="1625"/>
      <c r="J104" s="1625"/>
      <c r="K104" s="1625"/>
      <c r="L104" s="1625"/>
      <c r="M104" s="1625"/>
      <c r="N104" s="1625"/>
      <c r="O104" s="1625"/>
      <c r="P104" s="1625"/>
      <c r="Q104" s="1625"/>
      <c r="R104" s="1625"/>
      <c r="S104" s="1625"/>
    </row>
    <row r="105" spans="1:19" ht="12.75" customHeight="1">
      <c r="A105" s="1625" t="s">
        <v>254</v>
      </c>
      <c r="B105" s="1625"/>
      <c r="C105" s="1625"/>
      <c r="D105" s="1625"/>
      <c r="E105" s="1625"/>
      <c r="F105" s="1625"/>
      <c r="G105" s="1625"/>
      <c r="H105" s="1625"/>
      <c r="I105" s="1625"/>
      <c r="J105" s="1625"/>
      <c r="K105" s="1625"/>
      <c r="L105" s="1625"/>
      <c r="M105" s="1625"/>
      <c r="N105" s="1625"/>
      <c r="O105" s="1625"/>
      <c r="P105" s="1625"/>
      <c r="Q105" s="1625"/>
      <c r="R105" s="1625"/>
      <c r="S105" s="1625"/>
    </row>
    <row r="106" spans="1:19" ht="13.2" customHeight="1">
      <c r="A106" s="1615" t="s">
        <v>255</v>
      </c>
      <c r="B106" s="1615"/>
      <c r="C106" s="1615"/>
      <c r="D106" s="1615"/>
      <c r="E106" s="1615"/>
      <c r="F106" s="1615"/>
      <c r="G106" s="1615"/>
      <c r="H106" s="1615"/>
      <c r="I106" s="1615"/>
      <c r="J106" s="1615"/>
      <c r="K106" s="1615"/>
      <c r="L106" s="1615"/>
      <c r="M106" s="1615"/>
      <c r="N106" s="1615"/>
      <c r="O106" s="1615"/>
      <c r="P106" s="1615"/>
      <c r="Q106" s="1615"/>
      <c r="R106" s="1615"/>
      <c r="S106" s="1615"/>
    </row>
    <row r="107" spans="1:19" ht="13.2" customHeight="1">
      <c r="A107" s="1615" t="s">
        <v>160</v>
      </c>
      <c r="B107" s="1615"/>
      <c r="C107" s="1615"/>
      <c r="D107" s="1615"/>
      <c r="E107" s="1615"/>
      <c r="F107" s="1615"/>
      <c r="G107" s="1615"/>
      <c r="H107" s="1615"/>
      <c r="I107" s="1615"/>
      <c r="J107" s="1615"/>
      <c r="K107" s="1615"/>
      <c r="L107" s="1615"/>
      <c r="M107" s="1615"/>
      <c r="N107" s="1615"/>
      <c r="O107" s="1615"/>
      <c r="P107" s="1615"/>
      <c r="Q107" s="1615"/>
      <c r="R107" s="1615"/>
      <c r="S107" s="1615"/>
    </row>
    <row r="123" ht="12.75" customHeight="1"/>
    <row r="124" ht="18.75" customHeight="1"/>
    <row r="125" ht="28.5" customHeight="1"/>
    <row r="126" ht="18.75" customHeight="1"/>
    <row r="127" ht="18.75" customHeight="1"/>
    <row r="128" ht="18.75" customHeight="1"/>
    <row r="129" ht="27.75" customHeight="1"/>
    <row r="130" ht="18.75" customHeight="1"/>
    <row r="131" ht="18" customHeight="1"/>
  </sheetData>
  <mergeCells count="33">
    <mergeCell ref="A85:S85"/>
    <mergeCell ref="A86:S86"/>
    <mergeCell ref="A87:S87"/>
    <mergeCell ref="A88:S88"/>
    <mergeCell ref="A1:S1"/>
    <mergeCell ref="A2:S2"/>
    <mergeCell ref="A3:S3"/>
    <mergeCell ref="B7:I7"/>
    <mergeCell ref="B77:D77"/>
    <mergeCell ref="A5:H5"/>
    <mergeCell ref="B6:I6"/>
    <mergeCell ref="L6:S6"/>
    <mergeCell ref="L7:S7"/>
    <mergeCell ref="L77:N77"/>
    <mergeCell ref="A89:S89"/>
    <mergeCell ref="A90:S90"/>
    <mergeCell ref="A91:S91"/>
    <mergeCell ref="A92:S92"/>
    <mergeCell ref="A93:S93"/>
    <mergeCell ref="A94:S94"/>
    <mergeCell ref="A95:S95"/>
    <mergeCell ref="A96:S96"/>
    <mergeCell ref="A97:S97"/>
    <mergeCell ref="A98:S98"/>
    <mergeCell ref="A104:S104"/>
    <mergeCell ref="A105:S105"/>
    <mergeCell ref="A106:S106"/>
    <mergeCell ref="A107:S107"/>
    <mergeCell ref="A99:S99"/>
    <mergeCell ref="A100:S100"/>
    <mergeCell ref="A101:S101"/>
    <mergeCell ref="A102:S102"/>
    <mergeCell ref="A103:S103"/>
  </mergeCells>
  <printOptions horizontalCentered="1" verticalCentered="1"/>
  <pageMargins left="0.25" right="0.25" top="0.5" bottom="0.5" header="0.3" footer="0.3"/>
  <pageSetup paperSize="17" scale="4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6FC4-D963-4676-8BF9-FB93ACCD06BF}">
  <sheetPr>
    <pageSetUpPr fitToPage="1"/>
  </sheetPr>
  <dimension ref="A1:U177"/>
  <sheetViews>
    <sheetView topLeftCell="A149" zoomScale="80" zoomScaleNormal="80" zoomScaleSheetLayoutView="53" workbookViewId="0">
      <selection activeCell="J155" sqref="J155"/>
    </sheetView>
  </sheetViews>
  <sheetFormatPr defaultColWidth="8.5546875" defaultRowHeight="15" customHeight="1"/>
  <cols>
    <col min="1" max="1" width="45.88671875" style="1117" customWidth="1"/>
    <col min="2" max="2" width="12.6640625" style="1117" bestFit="1" customWidth="1"/>
    <col min="3" max="4" width="9" style="1117" bestFit="1" customWidth="1"/>
    <col min="5" max="5" width="8.5546875" style="1117" customWidth="1"/>
    <col min="6" max="6" width="7.5546875" style="1117" bestFit="1" customWidth="1"/>
    <col min="7" max="7" width="11.109375" style="1117" bestFit="1" customWidth="1"/>
    <col min="8" max="8" width="10.109375" style="1117" bestFit="1" customWidth="1"/>
    <col min="9" max="9" width="5.5546875" style="1117" customWidth="1"/>
    <col min="10" max="10" width="49.44140625" style="1117" bestFit="1" customWidth="1"/>
    <col min="11" max="11" width="8" style="1117" customWidth="1"/>
    <col min="12" max="12" width="11.88671875" style="1117" customWidth="1"/>
    <col min="13" max="13" width="11.33203125" style="1117" customWidth="1"/>
    <col min="14" max="14" width="9.88671875" style="1117" customWidth="1"/>
    <col min="15" max="15" width="14" style="1117" customWidth="1"/>
    <col min="16" max="16" width="12.21875" style="1208" customWidth="1"/>
    <col min="17" max="17" width="11.5546875" style="1117" customWidth="1"/>
    <col min="18" max="20" width="8.5546875" style="1117"/>
    <col min="21" max="21" width="1.5546875" style="1117" bestFit="1" customWidth="1"/>
    <col min="22" max="23" width="7.44140625" style="1117" customWidth="1"/>
    <col min="24" max="16384" width="8.5546875" style="1117"/>
  </cols>
  <sheetData>
    <row r="1" spans="1:21" ht="15" customHeight="1">
      <c r="A1" s="1616" t="s">
        <v>256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</row>
    <row r="2" spans="1:21" ht="15" customHeight="1">
      <c r="A2" s="1602" t="s">
        <v>1</v>
      </c>
      <c r="B2" s="1602"/>
      <c r="C2" s="1602"/>
      <c r="D2" s="1602"/>
      <c r="E2" s="1602"/>
      <c r="F2" s="1602"/>
      <c r="G2" s="1602"/>
      <c r="H2" s="1602"/>
      <c r="I2" s="1602"/>
      <c r="J2" s="1602"/>
      <c r="K2" s="1602"/>
      <c r="L2" s="1602"/>
      <c r="M2" s="1602"/>
      <c r="N2" s="1602"/>
      <c r="O2" s="1602"/>
      <c r="P2" s="1602"/>
      <c r="Q2" s="1602"/>
    </row>
    <row r="3" spans="1:21" ht="15" customHeight="1" thickBot="1">
      <c r="A3" s="1604" t="s">
        <v>2</v>
      </c>
      <c r="B3" s="1661"/>
      <c r="C3" s="1661"/>
      <c r="D3" s="1661"/>
      <c r="E3" s="1661"/>
      <c r="F3" s="1661"/>
      <c r="G3" s="1661"/>
      <c r="H3" s="1661"/>
      <c r="I3" s="1661"/>
      <c r="J3" s="1661"/>
      <c r="K3" s="1661"/>
      <c r="L3" s="1661"/>
      <c r="M3" s="1661"/>
      <c r="N3" s="1661"/>
      <c r="O3" s="1661"/>
      <c r="P3" s="1661"/>
      <c r="Q3" s="1661"/>
    </row>
    <row r="4" spans="1:21" ht="15" customHeight="1" thickBot="1">
      <c r="A4" s="1662" t="s">
        <v>63</v>
      </c>
      <c r="B4" s="1665" t="s">
        <v>66</v>
      </c>
      <c r="C4" s="1668" t="s">
        <v>899</v>
      </c>
      <c r="D4" s="1669"/>
      <c r="E4" s="1669"/>
      <c r="F4" s="1669"/>
      <c r="G4" s="1669"/>
      <c r="H4" s="1670"/>
      <c r="I4" s="1587" t="s">
        <v>257</v>
      </c>
      <c r="J4" s="1662" t="s">
        <v>63</v>
      </c>
      <c r="K4" s="1665" t="s">
        <v>66</v>
      </c>
      <c r="L4" s="1671" t="s">
        <v>900</v>
      </c>
      <c r="M4" s="1672"/>
      <c r="N4" s="1672"/>
      <c r="O4" s="1672"/>
      <c r="P4" s="1672"/>
      <c r="Q4" s="1673"/>
    </row>
    <row r="5" spans="1:21" ht="15" customHeight="1">
      <c r="A5" s="1663"/>
      <c r="B5" s="1666"/>
      <c r="C5" s="1668" t="s">
        <v>62</v>
      </c>
      <c r="D5" s="1669"/>
      <c r="E5" s="1669"/>
      <c r="F5" s="1669"/>
      <c r="G5" s="1669"/>
      <c r="H5" s="1670"/>
      <c r="I5" s="1588"/>
      <c r="J5" s="1663"/>
      <c r="K5" s="1666"/>
      <c r="L5" s="1674" t="s">
        <v>62</v>
      </c>
      <c r="M5" s="1674"/>
      <c r="N5" s="1674"/>
      <c r="O5" s="1674"/>
      <c r="P5" s="1674"/>
      <c r="Q5" s="1675"/>
    </row>
    <row r="6" spans="1:21" s="1119" customFormat="1" ht="25.2" customHeight="1" thickBot="1">
      <c r="A6" s="1664"/>
      <c r="B6" s="1667"/>
      <c r="C6" s="1589" t="s">
        <v>67</v>
      </c>
      <c r="D6" s="1590" t="s">
        <v>258</v>
      </c>
      <c r="E6" s="1591" t="s">
        <v>259</v>
      </c>
      <c r="F6" s="1592" t="s">
        <v>260</v>
      </c>
      <c r="G6" s="1593" t="s">
        <v>71</v>
      </c>
      <c r="H6" s="1594" t="s">
        <v>72</v>
      </c>
      <c r="I6" s="1595"/>
      <c r="J6" s="1664"/>
      <c r="K6" s="1666"/>
      <c r="L6" s="1596" t="s">
        <v>67</v>
      </c>
      <c r="M6" s="1596" t="s">
        <v>258</v>
      </c>
      <c r="N6" s="1596" t="s">
        <v>259</v>
      </c>
      <c r="O6" s="1596" t="s">
        <v>261</v>
      </c>
      <c r="P6" s="1597" t="s">
        <v>71</v>
      </c>
      <c r="Q6" s="1598" t="s">
        <v>72</v>
      </c>
    </row>
    <row r="7" spans="1:21" ht="11.4" customHeight="1">
      <c r="A7" s="1475" t="s">
        <v>25</v>
      </c>
      <c r="B7" s="1330" t="s">
        <v>10</v>
      </c>
      <c r="C7" s="1321"/>
      <c r="D7" s="1322"/>
      <c r="E7" s="1322"/>
      <c r="F7" s="1322"/>
      <c r="G7" s="1476" t="s">
        <v>901</v>
      </c>
      <c r="H7" s="1477"/>
      <c r="I7" s="1313"/>
      <c r="J7" s="1330" t="s">
        <v>25</v>
      </c>
      <c r="K7" s="1478" t="s">
        <v>10</v>
      </c>
      <c r="L7" s="1479" t="s">
        <v>257</v>
      </c>
      <c r="M7" s="1480" t="s">
        <v>257</v>
      </c>
      <c r="N7" s="1481" t="s">
        <v>257</v>
      </c>
      <c r="O7" s="1480" t="s">
        <v>257</v>
      </c>
      <c r="P7" s="1482" t="s">
        <v>257</v>
      </c>
      <c r="Q7" s="1483"/>
    </row>
    <row r="8" spans="1:21" ht="15" customHeight="1">
      <c r="A8" s="1316" t="s">
        <v>262</v>
      </c>
      <c r="B8" s="1585" t="s">
        <v>77</v>
      </c>
      <c r="C8" s="1464">
        <v>0</v>
      </c>
      <c r="D8" s="1464">
        <v>0</v>
      </c>
      <c r="E8" s="1465">
        <v>0</v>
      </c>
      <c r="F8" s="1464">
        <v>0</v>
      </c>
      <c r="G8" s="1466">
        <v>0</v>
      </c>
      <c r="H8" s="1467"/>
      <c r="I8" s="1313"/>
      <c r="J8" s="1314" t="s">
        <v>262</v>
      </c>
      <c r="K8" s="1315" t="s">
        <v>77</v>
      </c>
      <c r="L8" s="1464">
        <v>1</v>
      </c>
      <c r="M8" s="1464">
        <v>302.11294116454701</v>
      </c>
      <c r="N8" s="1465">
        <v>0</v>
      </c>
      <c r="O8" s="1464">
        <v>-0.2371995133857</v>
      </c>
      <c r="P8" s="1466">
        <v>1090</v>
      </c>
      <c r="Q8" s="1467">
        <v>2.1263048696507324E-3</v>
      </c>
    </row>
    <row r="9" spans="1:21" ht="15" customHeight="1">
      <c r="A9" s="1316" t="s">
        <v>263</v>
      </c>
      <c r="B9" s="1586" t="s">
        <v>77</v>
      </c>
      <c r="C9" s="1464">
        <v>0</v>
      </c>
      <c r="D9" s="1464">
        <v>0</v>
      </c>
      <c r="E9" s="1465">
        <v>0</v>
      </c>
      <c r="F9" s="1464">
        <v>0</v>
      </c>
      <c r="G9" s="1466">
        <v>0</v>
      </c>
      <c r="H9" s="1467">
        <v>0</v>
      </c>
      <c r="I9" s="1313"/>
      <c r="J9" s="1316" t="s">
        <v>263</v>
      </c>
      <c r="K9" s="1315" t="s">
        <v>77</v>
      </c>
      <c r="L9" s="1464">
        <v>0</v>
      </c>
      <c r="M9" s="1464">
        <v>0</v>
      </c>
      <c r="N9" s="1465">
        <v>0</v>
      </c>
      <c r="O9" s="1464">
        <v>0</v>
      </c>
      <c r="P9" s="1466">
        <v>0</v>
      </c>
      <c r="Q9" s="1467">
        <v>0</v>
      </c>
    </row>
    <row r="10" spans="1:21" ht="15" customHeight="1">
      <c r="A10" s="1316" t="s">
        <v>264</v>
      </c>
      <c r="B10" s="1586" t="s">
        <v>77</v>
      </c>
      <c r="C10" s="1464">
        <v>0</v>
      </c>
      <c r="D10" s="1464">
        <v>0</v>
      </c>
      <c r="E10" s="1465">
        <v>0</v>
      </c>
      <c r="F10" s="1464">
        <v>0</v>
      </c>
      <c r="G10" s="1466">
        <v>0</v>
      </c>
      <c r="H10" s="1467">
        <v>0</v>
      </c>
      <c r="I10" s="1313"/>
      <c r="J10" s="1316" t="s">
        <v>264</v>
      </c>
      <c r="K10" s="1315" t="s">
        <v>77</v>
      </c>
      <c r="L10" s="1464">
        <v>0</v>
      </c>
      <c r="M10" s="1464">
        <v>0</v>
      </c>
      <c r="N10" s="1465">
        <v>0</v>
      </c>
      <c r="O10" s="1464">
        <v>0</v>
      </c>
      <c r="P10" s="1466">
        <v>0</v>
      </c>
      <c r="Q10" s="1467">
        <v>0</v>
      </c>
    </row>
    <row r="11" spans="1:21" ht="15" customHeight="1">
      <c r="A11" s="1316" t="s">
        <v>265</v>
      </c>
      <c r="B11" s="1586" t="s">
        <v>77</v>
      </c>
      <c r="C11" s="1464">
        <v>0</v>
      </c>
      <c r="D11" s="1464">
        <v>0</v>
      </c>
      <c r="E11" s="1465">
        <v>0</v>
      </c>
      <c r="F11" s="1464">
        <v>0</v>
      </c>
      <c r="G11" s="1466">
        <v>0</v>
      </c>
      <c r="H11" s="1467">
        <v>0</v>
      </c>
      <c r="I11" s="1313"/>
      <c r="J11" s="1316" t="s">
        <v>265</v>
      </c>
      <c r="K11" s="1315" t="s">
        <v>77</v>
      </c>
      <c r="L11" s="1464">
        <v>0</v>
      </c>
      <c r="M11" s="1464">
        <v>0</v>
      </c>
      <c r="N11" s="1465">
        <v>0</v>
      </c>
      <c r="O11" s="1464">
        <v>0</v>
      </c>
      <c r="P11" s="1466">
        <v>0</v>
      </c>
      <c r="Q11" s="1467">
        <v>0</v>
      </c>
    </row>
    <row r="12" spans="1:21" ht="15" customHeight="1">
      <c r="A12" s="1316" t="s">
        <v>266</v>
      </c>
      <c r="B12" s="1586" t="s">
        <v>77</v>
      </c>
      <c r="C12" s="1464">
        <v>0</v>
      </c>
      <c r="D12" s="1464">
        <v>0</v>
      </c>
      <c r="E12" s="1465">
        <v>0</v>
      </c>
      <c r="F12" s="1464">
        <v>0</v>
      </c>
      <c r="G12" s="1466">
        <v>0</v>
      </c>
      <c r="H12" s="1467">
        <v>0</v>
      </c>
      <c r="I12" s="1313"/>
      <c r="J12" s="1316" t="s">
        <v>266</v>
      </c>
      <c r="K12" s="1315" t="s">
        <v>77</v>
      </c>
      <c r="L12" s="1464">
        <v>0</v>
      </c>
      <c r="M12" s="1464">
        <v>0</v>
      </c>
      <c r="N12" s="1465">
        <v>0</v>
      </c>
      <c r="O12" s="1464">
        <v>0</v>
      </c>
      <c r="P12" s="1466">
        <v>0</v>
      </c>
      <c r="Q12" s="1467">
        <v>0</v>
      </c>
    </row>
    <row r="13" spans="1:21" ht="15" customHeight="1">
      <c r="A13" s="1316" t="s">
        <v>267</v>
      </c>
      <c r="B13" s="1586" t="s">
        <v>77</v>
      </c>
      <c r="C13" s="1464">
        <v>0</v>
      </c>
      <c r="D13" s="1464">
        <v>0</v>
      </c>
      <c r="E13" s="1465">
        <v>0</v>
      </c>
      <c r="F13" s="1464">
        <v>0</v>
      </c>
      <c r="G13" s="1466">
        <v>0</v>
      </c>
      <c r="H13" s="1467">
        <v>0</v>
      </c>
      <c r="I13" s="1313"/>
      <c r="J13" s="1316" t="s">
        <v>267</v>
      </c>
      <c r="K13" s="1315" t="s">
        <v>77</v>
      </c>
      <c r="L13" s="1464">
        <v>0</v>
      </c>
      <c r="M13" s="1464">
        <v>0</v>
      </c>
      <c r="N13" s="1465">
        <v>0</v>
      </c>
      <c r="O13" s="1464">
        <v>0</v>
      </c>
      <c r="P13" s="1466">
        <v>0</v>
      </c>
      <c r="Q13" s="1467">
        <v>0</v>
      </c>
      <c r="U13" s="1117" t="s">
        <v>19</v>
      </c>
    </row>
    <row r="14" spans="1:21" ht="15" customHeight="1">
      <c r="A14" s="1309" t="s">
        <v>268</v>
      </c>
      <c r="B14" s="1310" t="s">
        <v>77</v>
      </c>
      <c r="C14" s="1464">
        <v>2</v>
      </c>
      <c r="D14" s="1464">
        <v>94.8</v>
      </c>
      <c r="E14" s="1465">
        <v>1.5260000000000001E-6</v>
      </c>
      <c r="F14" s="1464">
        <v>-1.32</v>
      </c>
      <c r="G14" s="1466">
        <v>2870</v>
      </c>
      <c r="H14" s="1467">
        <v>9.8955962872550235E-2</v>
      </c>
      <c r="I14" s="1313"/>
      <c r="J14" s="1316" t="s">
        <v>268</v>
      </c>
      <c r="K14" s="1315" t="s">
        <v>77</v>
      </c>
      <c r="L14" s="1464">
        <v>2</v>
      </c>
      <c r="M14" s="1464">
        <v>0</v>
      </c>
      <c r="N14" s="1465">
        <v>0</v>
      </c>
      <c r="O14" s="1464">
        <v>0</v>
      </c>
      <c r="P14" s="1466">
        <v>2870</v>
      </c>
      <c r="Q14" s="1467">
        <v>5.598619243942754E-3</v>
      </c>
    </row>
    <row r="15" spans="1:21" ht="15" customHeight="1">
      <c r="A15" s="1309" t="s">
        <v>269</v>
      </c>
      <c r="B15" s="1310" t="s">
        <v>77</v>
      </c>
      <c r="C15" s="1464">
        <v>0</v>
      </c>
      <c r="D15" s="1464">
        <v>0</v>
      </c>
      <c r="E15" s="1465">
        <v>0</v>
      </c>
      <c r="F15" s="1464">
        <v>0</v>
      </c>
      <c r="G15" s="1466">
        <v>0</v>
      </c>
      <c r="H15" s="1467">
        <v>0</v>
      </c>
      <c r="I15" s="1313"/>
      <c r="J15" s="1316" t="s">
        <v>269</v>
      </c>
      <c r="K15" s="1315" t="s">
        <v>77</v>
      </c>
      <c r="L15" s="1464">
        <v>0</v>
      </c>
      <c r="M15" s="1464">
        <v>0</v>
      </c>
      <c r="N15" s="1465">
        <v>0</v>
      </c>
      <c r="O15" s="1464">
        <v>0</v>
      </c>
      <c r="P15" s="1466">
        <v>0</v>
      </c>
      <c r="Q15" s="1467">
        <v>0</v>
      </c>
    </row>
    <row r="16" spans="1:21" ht="15" customHeight="1">
      <c r="A16" s="1309" t="s">
        <v>270</v>
      </c>
      <c r="B16" s="1310" t="s">
        <v>77</v>
      </c>
      <c r="C16" s="1464">
        <v>0</v>
      </c>
      <c r="D16" s="1464">
        <v>0</v>
      </c>
      <c r="E16" s="1465">
        <v>0</v>
      </c>
      <c r="F16" s="1464">
        <v>0</v>
      </c>
      <c r="G16" s="1466">
        <v>0</v>
      </c>
      <c r="H16" s="1467">
        <v>0</v>
      </c>
      <c r="I16" s="1313"/>
      <c r="J16" s="1316" t="s">
        <v>270</v>
      </c>
      <c r="K16" s="1315" t="s">
        <v>77</v>
      </c>
      <c r="L16" s="1464">
        <v>0</v>
      </c>
      <c r="M16" s="1464">
        <v>0</v>
      </c>
      <c r="N16" s="1465">
        <v>0</v>
      </c>
      <c r="O16" s="1464">
        <v>0</v>
      </c>
      <c r="P16" s="1466">
        <v>0</v>
      </c>
      <c r="Q16" s="1467">
        <v>0</v>
      </c>
    </row>
    <row r="17" spans="1:17" ht="15" customHeight="1">
      <c r="A17" s="1309" t="s">
        <v>271</v>
      </c>
      <c r="B17" s="1310" t="s">
        <v>77</v>
      </c>
      <c r="C17" s="1464">
        <v>0</v>
      </c>
      <c r="D17" s="1464">
        <v>0</v>
      </c>
      <c r="E17" s="1465">
        <v>0</v>
      </c>
      <c r="F17" s="1464">
        <v>0</v>
      </c>
      <c r="G17" s="1466">
        <v>0</v>
      </c>
      <c r="H17" s="1467">
        <v>0</v>
      </c>
      <c r="I17" s="1313"/>
      <c r="J17" s="1316" t="s">
        <v>271</v>
      </c>
      <c r="K17" s="1315" t="s">
        <v>77</v>
      </c>
      <c r="L17" s="1464">
        <v>0</v>
      </c>
      <c r="M17" s="1464">
        <v>0</v>
      </c>
      <c r="N17" s="1465">
        <v>0</v>
      </c>
      <c r="O17" s="1464">
        <v>0</v>
      </c>
      <c r="P17" s="1466">
        <v>0</v>
      </c>
      <c r="Q17" s="1467">
        <v>0</v>
      </c>
    </row>
    <row r="18" spans="1:17" ht="15" customHeight="1">
      <c r="A18" s="1309" t="s">
        <v>272</v>
      </c>
      <c r="B18" s="1310" t="s">
        <v>77</v>
      </c>
      <c r="C18" s="1464">
        <v>0</v>
      </c>
      <c r="D18" s="1464">
        <v>0</v>
      </c>
      <c r="E18" s="1465">
        <v>0</v>
      </c>
      <c r="F18" s="1464">
        <v>0</v>
      </c>
      <c r="G18" s="1466">
        <v>0</v>
      </c>
      <c r="H18" s="1467">
        <v>0</v>
      </c>
      <c r="I18" s="1313"/>
      <c r="J18" s="1316" t="s">
        <v>272</v>
      </c>
      <c r="K18" s="1315" t="s">
        <v>77</v>
      </c>
      <c r="L18" s="1464">
        <v>0</v>
      </c>
      <c r="M18" s="1464">
        <v>0</v>
      </c>
      <c r="N18" s="1465">
        <v>0</v>
      </c>
      <c r="O18" s="1464">
        <v>0</v>
      </c>
      <c r="P18" s="1466">
        <v>0</v>
      </c>
      <c r="Q18" s="1467">
        <v>0</v>
      </c>
    </row>
    <row r="19" spans="1:17" ht="15" customHeight="1" thickBot="1">
      <c r="A19" s="1309" t="s">
        <v>273</v>
      </c>
      <c r="B19" s="1310" t="s">
        <v>77</v>
      </c>
      <c r="C19" s="1464">
        <v>0</v>
      </c>
      <c r="D19" s="1464">
        <v>0</v>
      </c>
      <c r="E19" s="1465">
        <v>0</v>
      </c>
      <c r="F19" s="1464">
        <v>0</v>
      </c>
      <c r="G19" s="1466">
        <v>0</v>
      </c>
      <c r="H19" s="1467">
        <v>0</v>
      </c>
      <c r="I19" s="1313"/>
      <c r="J19" s="1317" t="s">
        <v>273</v>
      </c>
      <c r="K19" s="1318" t="s">
        <v>77</v>
      </c>
      <c r="L19" s="1484">
        <v>0</v>
      </c>
      <c r="M19" s="1484">
        <v>0</v>
      </c>
      <c r="N19" s="1485">
        <v>0</v>
      </c>
      <c r="O19" s="1484">
        <v>0</v>
      </c>
      <c r="P19" s="1486">
        <v>0</v>
      </c>
      <c r="Q19" s="1467">
        <v>0</v>
      </c>
    </row>
    <row r="20" spans="1:17" ht="12" customHeight="1" thickBot="1">
      <c r="A20" s="1319" t="s">
        <v>274</v>
      </c>
      <c r="B20" s="1320" t="s">
        <v>131</v>
      </c>
      <c r="C20" s="1468"/>
      <c r="D20" s="1469"/>
      <c r="E20" s="1470"/>
      <c r="F20" s="1469"/>
      <c r="G20" s="1471"/>
      <c r="H20" s="1472" t="s">
        <v>257</v>
      </c>
      <c r="I20" s="1323"/>
      <c r="J20" s="1324" t="s">
        <v>274</v>
      </c>
      <c r="K20" s="1325" t="s">
        <v>131</v>
      </c>
      <c r="L20" s="1487"/>
      <c r="M20" s="1488"/>
      <c r="N20" s="1489"/>
      <c r="O20" s="1488"/>
      <c r="P20" s="1490"/>
      <c r="Q20" s="1491" t="s">
        <v>257</v>
      </c>
    </row>
    <row r="21" spans="1:17" ht="15" customHeight="1">
      <c r="A21" s="1326" t="s">
        <v>275</v>
      </c>
      <c r="B21" s="1310" t="s">
        <v>77</v>
      </c>
      <c r="C21" s="1464">
        <v>0</v>
      </c>
      <c r="D21" s="1464">
        <v>0</v>
      </c>
      <c r="E21" s="1465">
        <v>0</v>
      </c>
      <c r="F21" s="1464">
        <v>0</v>
      </c>
      <c r="G21" s="1466">
        <v>0</v>
      </c>
      <c r="H21" s="1467">
        <v>0</v>
      </c>
      <c r="I21" s="1313"/>
      <c r="J21" s="1309" t="s">
        <v>275</v>
      </c>
      <c r="K21" s="1310" t="s">
        <v>77</v>
      </c>
      <c r="L21" s="1464">
        <v>3</v>
      </c>
      <c r="M21" s="1464">
        <v>0</v>
      </c>
      <c r="N21" s="1465">
        <v>0</v>
      </c>
      <c r="O21" s="1464">
        <v>0</v>
      </c>
      <c r="P21" s="1466">
        <v>900</v>
      </c>
      <c r="Q21" s="1467">
        <v>1.755664571271247E-3</v>
      </c>
    </row>
    <row r="22" spans="1:17" ht="15" customHeight="1">
      <c r="A22" s="1309" t="s">
        <v>276</v>
      </c>
      <c r="B22" s="1310" t="s">
        <v>77</v>
      </c>
      <c r="C22" s="1464">
        <v>0</v>
      </c>
      <c r="D22" s="1464">
        <v>0</v>
      </c>
      <c r="E22" s="1465">
        <v>0</v>
      </c>
      <c r="F22" s="1464">
        <v>0</v>
      </c>
      <c r="G22" s="1466">
        <v>0</v>
      </c>
      <c r="H22" s="1467">
        <v>0</v>
      </c>
      <c r="I22" s="1313"/>
      <c r="J22" s="1309" t="s">
        <v>276</v>
      </c>
      <c r="K22" s="1310" t="s">
        <v>77</v>
      </c>
      <c r="L22" s="1464">
        <v>14</v>
      </c>
      <c r="M22" s="1464">
        <v>3290</v>
      </c>
      <c r="N22" s="1465">
        <v>1.6240000000000006</v>
      </c>
      <c r="O22" s="1464">
        <v>-7.9300000000000015</v>
      </c>
      <c r="P22" s="1466">
        <v>40206.46</v>
      </c>
      <c r="Q22" s="1467">
        <v>7.843228595359393E-2</v>
      </c>
    </row>
    <row r="23" spans="1:17" ht="15" customHeight="1">
      <c r="A23" s="1309" t="s">
        <v>277</v>
      </c>
      <c r="B23" s="1310" t="s">
        <v>77</v>
      </c>
      <c r="C23" s="1464">
        <v>0</v>
      </c>
      <c r="D23" s="1464">
        <v>0</v>
      </c>
      <c r="E23" s="1465">
        <v>0</v>
      </c>
      <c r="F23" s="1464">
        <v>0</v>
      </c>
      <c r="G23" s="1466">
        <v>0</v>
      </c>
      <c r="H23" s="1467">
        <v>0</v>
      </c>
      <c r="I23" s="1313"/>
      <c r="J23" s="1309" t="s">
        <v>277</v>
      </c>
      <c r="K23" s="1310" t="s">
        <v>77</v>
      </c>
      <c r="L23" s="1464">
        <v>1</v>
      </c>
      <c r="M23" s="1464">
        <v>17943.2407473534</v>
      </c>
      <c r="N23" s="1465">
        <v>0</v>
      </c>
      <c r="O23" s="1464">
        <v>0</v>
      </c>
      <c r="P23" s="1466">
        <v>1415</v>
      </c>
      <c r="Q23" s="1467">
        <v>2.7602948537209047E-3</v>
      </c>
    </row>
    <row r="24" spans="1:17" ht="15" customHeight="1">
      <c r="A24" s="1309" t="s">
        <v>278</v>
      </c>
      <c r="B24" s="1310" t="s">
        <v>77</v>
      </c>
      <c r="C24" s="1464">
        <v>0</v>
      </c>
      <c r="D24" s="1464">
        <v>0</v>
      </c>
      <c r="E24" s="1465">
        <v>0</v>
      </c>
      <c r="F24" s="1464">
        <v>0</v>
      </c>
      <c r="G24" s="1466">
        <v>0</v>
      </c>
      <c r="H24" s="1467">
        <v>0</v>
      </c>
      <c r="I24" s="1313"/>
      <c r="J24" s="1309" t="s">
        <v>278</v>
      </c>
      <c r="K24" s="1310" t="s">
        <v>77</v>
      </c>
      <c r="L24" s="1464">
        <v>1</v>
      </c>
      <c r="M24" s="1464">
        <v>0</v>
      </c>
      <c r="N24" s="1465">
        <v>0</v>
      </c>
      <c r="O24" s="1464">
        <v>0</v>
      </c>
      <c r="P24" s="1466">
        <v>1475</v>
      </c>
      <c r="Q24" s="1467">
        <v>2.8773391584723212E-3</v>
      </c>
    </row>
    <row r="25" spans="1:17" ht="15" customHeight="1">
      <c r="A25" s="1309" t="s">
        <v>279</v>
      </c>
      <c r="B25" s="1310" t="s">
        <v>77</v>
      </c>
      <c r="C25" s="1464">
        <v>0</v>
      </c>
      <c r="D25" s="1464">
        <v>0</v>
      </c>
      <c r="E25" s="1465">
        <v>0</v>
      </c>
      <c r="F25" s="1464">
        <v>0</v>
      </c>
      <c r="G25" s="1466">
        <v>0</v>
      </c>
      <c r="H25" s="1467">
        <v>0</v>
      </c>
      <c r="I25" s="1313"/>
      <c r="J25" s="1309" t="s">
        <v>279</v>
      </c>
      <c r="K25" s="1310" t="s">
        <v>77</v>
      </c>
      <c r="L25" s="1464">
        <v>0</v>
      </c>
      <c r="M25" s="1464">
        <v>0</v>
      </c>
      <c r="N25" s="1465">
        <v>0</v>
      </c>
      <c r="O25" s="1464">
        <v>0</v>
      </c>
      <c r="P25" s="1466">
        <v>0</v>
      </c>
      <c r="Q25" s="1467">
        <v>0</v>
      </c>
    </row>
    <row r="26" spans="1:17" ht="15" customHeight="1">
      <c r="A26" s="1309" t="s">
        <v>280</v>
      </c>
      <c r="B26" s="1310" t="s">
        <v>77</v>
      </c>
      <c r="C26" s="1464">
        <v>0</v>
      </c>
      <c r="D26" s="1464">
        <v>0</v>
      </c>
      <c r="E26" s="1465">
        <v>0</v>
      </c>
      <c r="F26" s="1464">
        <v>0</v>
      </c>
      <c r="G26" s="1466">
        <v>0</v>
      </c>
      <c r="H26" s="1467">
        <v>0</v>
      </c>
      <c r="I26" s="1313"/>
      <c r="J26" s="1309" t="s">
        <v>280</v>
      </c>
      <c r="K26" s="1310" t="s">
        <v>77</v>
      </c>
      <c r="L26" s="1464">
        <v>0</v>
      </c>
      <c r="M26" s="1464">
        <v>0</v>
      </c>
      <c r="N26" s="1465">
        <v>0</v>
      </c>
      <c r="O26" s="1464">
        <v>0</v>
      </c>
      <c r="P26" s="1466">
        <v>0</v>
      </c>
      <c r="Q26" s="1467">
        <v>0</v>
      </c>
    </row>
    <row r="27" spans="1:17" ht="15" customHeight="1">
      <c r="A27" s="1309" t="s">
        <v>281</v>
      </c>
      <c r="B27" s="1310" t="s">
        <v>77</v>
      </c>
      <c r="C27" s="1464">
        <v>0</v>
      </c>
      <c r="D27" s="1464">
        <v>0</v>
      </c>
      <c r="E27" s="1465">
        <v>0</v>
      </c>
      <c r="F27" s="1464">
        <v>0</v>
      </c>
      <c r="G27" s="1466">
        <v>0</v>
      </c>
      <c r="H27" s="1467">
        <v>0</v>
      </c>
      <c r="I27" s="1313"/>
      <c r="J27" s="1309" t="s">
        <v>281</v>
      </c>
      <c r="K27" s="1310" t="s">
        <v>77</v>
      </c>
      <c r="L27" s="1464">
        <v>0</v>
      </c>
      <c r="M27" s="1464">
        <v>0</v>
      </c>
      <c r="N27" s="1465">
        <v>0</v>
      </c>
      <c r="O27" s="1464">
        <v>0</v>
      </c>
      <c r="P27" s="1466">
        <v>0</v>
      </c>
      <c r="Q27" s="1467">
        <v>0</v>
      </c>
    </row>
    <row r="28" spans="1:17" ht="15" customHeight="1">
      <c r="A28" s="1309" t="s">
        <v>282</v>
      </c>
      <c r="B28" s="1310" t="s">
        <v>77</v>
      </c>
      <c r="C28" s="1464">
        <v>0</v>
      </c>
      <c r="D28" s="1464">
        <v>0</v>
      </c>
      <c r="E28" s="1465">
        <v>0</v>
      </c>
      <c r="F28" s="1464">
        <v>0</v>
      </c>
      <c r="G28" s="1466">
        <v>0</v>
      </c>
      <c r="H28" s="1467">
        <v>0</v>
      </c>
      <c r="I28" s="1313"/>
      <c r="J28" s="1309" t="s">
        <v>282</v>
      </c>
      <c r="K28" s="1310" t="s">
        <v>77</v>
      </c>
      <c r="L28" s="1464">
        <v>0</v>
      </c>
      <c r="M28" s="1464">
        <v>0</v>
      </c>
      <c r="N28" s="1465">
        <v>0</v>
      </c>
      <c r="O28" s="1464">
        <v>0</v>
      </c>
      <c r="P28" s="1466">
        <v>0</v>
      </c>
      <c r="Q28" s="1467">
        <v>0</v>
      </c>
    </row>
    <row r="29" spans="1:17" ht="15" customHeight="1" thickBot="1">
      <c r="A29" s="1309" t="s">
        <v>283</v>
      </c>
      <c r="B29" s="1310" t="s">
        <v>77</v>
      </c>
      <c r="C29" s="1464">
        <v>0</v>
      </c>
      <c r="D29" s="1464">
        <v>0</v>
      </c>
      <c r="E29" s="1465">
        <v>0</v>
      </c>
      <c r="F29" s="1464">
        <v>0</v>
      </c>
      <c r="G29" s="1466">
        <v>0</v>
      </c>
      <c r="H29" s="1467">
        <v>0</v>
      </c>
      <c r="I29" s="1313"/>
      <c r="J29" s="1327" t="s">
        <v>283</v>
      </c>
      <c r="K29" s="1328" t="s">
        <v>77</v>
      </c>
      <c r="L29" s="1484">
        <v>2</v>
      </c>
      <c r="M29" s="1484">
        <v>483.72199999999998</v>
      </c>
      <c r="N29" s="1485">
        <v>0</v>
      </c>
      <c r="O29" s="1484">
        <v>0</v>
      </c>
      <c r="P29" s="1486">
        <v>1700</v>
      </c>
      <c r="Q29" s="1467">
        <v>3.3162553012901332E-3</v>
      </c>
    </row>
    <row r="30" spans="1:17" ht="12" customHeight="1" thickBot="1">
      <c r="A30" s="1329" t="s">
        <v>29</v>
      </c>
      <c r="B30" s="1330" t="s">
        <v>10</v>
      </c>
      <c r="C30" s="1468"/>
      <c r="D30" s="1469"/>
      <c r="E30" s="1470"/>
      <c r="F30" s="1469"/>
      <c r="G30" s="1471"/>
      <c r="H30" s="1472" t="s">
        <v>257</v>
      </c>
      <c r="I30" s="1323"/>
      <c r="J30" s="1331" t="s">
        <v>29</v>
      </c>
      <c r="K30" s="1332" t="s">
        <v>10</v>
      </c>
      <c r="L30" s="1487"/>
      <c r="M30" s="1488"/>
      <c r="N30" s="1489"/>
      <c r="O30" s="1488"/>
      <c r="P30" s="1490"/>
      <c r="Q30" s="1491" t="s">
        <v>257</v>
      </c>
    </row>
    <row r="31" spans="1:17" ht="15" customHeight="1">
      <c r="A31" s="1326" t="s">
        <v>175</v>
      </c>
      <c r="B31" s="1312" t="s">
        <v>77</v>
      </c>
      <c r="C31" s="1464">
        <v>25</v>
      </c>
      <c r="D31" s="1464">
        <v>101.06</v>
      </c>
      <c r="E31" s="1465">
        <v>5.16E-2</v>
      </c>
      <c r="F31" s="1464">
        <v>120.07109999999999</v>
      </c>
      <c r="G31" s="1466">
        <v>223.8</v>
      </c>
      <c r="H31" s="1467">
        <v>4.2961369247107176E-3</v>
      </c>
      <c r="I31" s="1313"/>
      <c r="J31" s="1316" t="s">
        <v>175</v>
      </c>
      <c r="K31" s="1315" t="s">
        <v>77</v>
      </c>
      <c r="L31" s="1464">
        <v>24</v>
      </c>
      <c r="M31" s="1464">
        <v>92.600000000000009</v>
      </c>
      <c r="N31" s="1465">
        <v>0</v>
      </c>
      <c r="O31" s="1464">
        <v>74.56</v>
      </c>
      <c r="P31" s="1466">
        <v>225</v>
      </c>
      <c r="Q31" s="1467">
        <v>4.3891614281781175E-4</v>
      </c>
    </row>
    <row r="32" spans="1:17" ht="15" customHeight="1">
      <c r="A32" s="1309" t="s">
        <v>284</v>
      </c>
      <c r="B32" s="1312" t="s">
        <v>77</v>
      </c>
      <c r="C32" s="1464">
        <v>24</v>
      </c>
      <c r="D32" s="1464">
        <v>1467.8000000000002</v>
      </c>
      <c r="E32" s="1465">
        <v>0.33699999999999997</v>
      </c>
      <c r="F32" s="1464">
        <v>161.10000000000002</v>
      </c>
      <c r="G32" s="1466">
        <v>968.6</v>
      </c>
      <c r="H32" s="1467">
        <v>2.2315086819203665E-2</v>
      </c>
      <c r="I32" s="1313"/>
      <c r="J32" s="1316" t="s">
        <v>284</v>
      </c>
      <c r="K32" s="1315" t="s">
        <v>77</v>
      </c>
      <c r="L32" s="1464">
        <v>36</v>
      </c>
      <c r="M32" s="1464">
        <v>1930.2</v>
      </c>
      <c r="N32" s="1465">
        <v>0.30399999999999999</v>
      </c>
      <c r="O32" s="1464">
        <v>149.57650000000001</v>
      </c>
      <c r="P32" s="1466">
        <v>1532</v>
      </c>
      <c r="Q32" s="1467">
        <v>2.9885312479861668E-3</v>
      </c>
    </row>
    <row r="33" spans="1:17" ht="15" customHeight="1">
      <c r="A33" s="1309" t="s">
        <v>285</v>
      </c>
      <c r="B33" s="1312" t="s">
        <v>77</v>
      </c>
      <c r="C33" s="1464">
        <v>0</v>
      </c>
      <c r="D33" s="1464">
        <v>0</v>
      </c>
      <c r="E33" s="1465">
        <v>0</v>
      </c>
      <c r="F33" s="1464">
        <v>0</v>
      </c>
      <c r="G33" s="1466">
        <v>0</v>
      </c>
      <c r="H33" s="1467">
        <v>0</v>
      </c>
      <c r="I33" s="1313"/>
      <c r="J33" s="1316" t="s">
        <v>285</v>
      </c>
      <c r="K33" s="1315" t="s">
        <v>77</v>
      </c>
      <c r="L33" s="1464">
        <v>0</v>
      </c>
      <c r="M33" s="1464">
        <v>0</v>
      </c>
      <c r="N33" s="1465">
        <v>0</v>
      </c>
      <c r="O33" s="1464">
        <v>0</v>
      </c>
      <c r="P33" s="1466">
        <v>0</v>
      </c>
      <c r="Q33" s="1467">
        <v>0</v>
      </c>
    </row>
    <row r="34" spans="1:17" ht="15" customHeight="1">
      <c r="A34" s="1333" t="s">
        <v>286</v>
      </c>
      <c r="B34" s="1312" t="s">
        <v>77</v>
      </c>
      <c r="C34" s="1464">
        <v>0</v>
      </c>
      <c r="D34" s="1464">
        <v>0</v>
      </c>
      <c r="E34" s="1465">
        <v>0</v>
      </c>
      <c r="F34" s="1464">
        <v>0</v>
      </c>
      <c r="G34" s="1466">
        <v>0</v>
      </c>
      <c r="H34" s="1467">
        <v>0</v>
      </c>
      <c r="I34" s="1313"/>
      <c r="J34" s="1334" t="s">
        <v>286</v>
      </c>
      <c r="K34" s="1315" t="s">
        <v>77</v>
      </c>
      <c r="L34" s="1464">
        <v>0</v>
      </c>
      <c r="M34" s="1464">
        <v>0</v>
      </c>
      <c r="N34" s="1465">
        <v>0</v>
      </c>
      <c r="O34" s="1464">
        <v>0</v>
      </c>
      <c r="P34" s="1466">
        <v>0</v>
      </c>
      <c r="Q34" s="1467">
        <v>0</v>
      </c>
    </row>
    <row r="35" spans="1:17" ht="15" customHeight="1">
      <c r="A35" s="1333" t="s">
        <v>287</v>
      </c>
      <c r="B35" s="1312" t="s">
        <v>77</v>
      </c>
      <c r="C35" s="1464">
        <v>0</v>
      </c>
      <c r="D35" s="1464">
        <v>0</v>
      </c>
      <c r="E35" s="1465">
        <v>0</v>
      </c>
      <c r="F35" s="1464">
        <v>0</v>
      </c>
      <c r="G35" s="1466">
        <v>0</v>
      </c>
      <c r="H35" s="1467">
        <v>0</v>
      </c>
      <c r="I35" s="1313"/>
      <c r="J35" s="1334" t="s">
        <v>287</v>
      </c>
      <c r="K35" s="1315" t="s">
        <v>77</v>
      </c>
      <c r="L35" s="1464">
        <v>0</v>
      </c>
      <c r="M35" s="1464">
        <v>0</v>
      </c>
      <c r="N35" s="1465">
        <v>0</v>
      </c>
      <c r="O35" s="1464">
        <v>0</v>
      </c>
      <c r="P35" s="1466">
        <v>0</v>
      </c>
      <c r="Q35" s="1467">
        <v>0</v>
      </c>
    </row>
    <row r="36" spans="1:17" ht="15" customHeight="1">
      <c r="A36" s="1309" t="s">
        <v>288</v>
      </c>
      <c r="B36" s="1312" t="s">
        <v>77</v>
      </c>
      <c r="C36" s="1464">
        <v>0</v>
      </c>
      <c r="D36" s="1464">
        <v>0</v>
      </c>
      <c r="E36" s="1465">
        <v>0</v>
      </c>
      <c r="F36" s="1464">
        <v>0</v>
      </c>
      <c r="G36" s="1466">
        <v>0</v>
      </c>
      <c r="H36" s="1467">
        <v>0</v>
      </c>
      <c r="I36" s="1313"/>
      <c r="J36" s="1316" t="s">
        <v>288</v>
      </c>
      <c r="K36" s="1315" t="s">
        <v>77</v>
      </c>
      <c r="L36" s="1464">
        <v>1</v>
      </c>
      <c r="M36" s="1464">
        <v>0</v>
      </c>
      <c r="N36" s="1465">
        <v>0</v>
      </c>
      <c r="O36" s="1464">
        <v>30.926920197851398</v>
      </c>
      <c r="P36" s="1466">
        <v>2540</v>
      </c>
      <c r="Q36" s="1467">
        <v>4.9548755678099632E-3</v>
      </c>
    </row>
    <row r="37" spans="1:17" ht="15" customHeight="1">
      <c r="A37" s="1309" t="s">
        <v>289</v>
      </c>
      <c r="B37" s="1312" t="s">
        <v>77</v>
      </c>
      <c r="C37" s="1464">
        <v>0</v>
      </c>
      <c r="D37" s="1464">
        <v>0</v>
      </c>
      <c r="E37" s="1465">
        <v>0</v>
      </c>
      <c r="F37" s="1464">
        <v>0</v>
      </c>
      <c r="G37" s="1466">
        <v>0</v>
      </c>
      <c r="H37" s="1467">
        <v>0</v>
      </c>
      <c r="I37" s="1313"/>
      <c r="J37" s="1316" t="s">
        <v>289</v>
      </c>
      <c r="K37" s="1315" t="s">
        <v>77</v>
      </c>
      <c r="L37" s="1464">
        <v>1</v>
      </c>
      <c r="M37" s="1464">
        <v>0</v>
      </c>
      <c r="N37" s="1465">
        <v>0</v>
      </c>
      <c r="O37" s="1464">
        <v>34.166499999999999</v>
      </c>
      <c r="P37" s="1466">
        <v>3163.78</v>
      </c>
      <c r="Q37" s="1467">
        <v>6.1717071747739395E-3</v>
      </c>
    </row>
    <row r="38" spans="1:17" ht="15" customHeight="1">
      <c r="A38" s="1309" t="s">
        <v>290</v>
      </c>
      <c r="B38" s="1312" t="s">
        <v>77</v>
      </c>
      <c r="C38" s="1464">
        <v>0</v>
      </c>
      <c r="D38" s="1464">
        <v>0</v>
      </c>
      <c r="E38" s="1465">
        <v>0</v>
      </c>
      <c r="F38" s="1464">
        <v>0</v>
      </c>
      <c r="G38" s="1466">
        <v>0</v>
      </c>
      <c r="H38" s="1467">
        <v>0</v>
      </c>
      <c r="I38" s="1313"/>
      <c r="J38" s="1316" t="s">
        <v>290</v>
      </c>
      <c r="K38" s="1315" t="s">
        <v>77</v>
      </c>
      <c r="L38" s="1464">
        <v>0</v>
      </c>
      <c r="M38" s="1464">
        <v>0</v>
      </c>
      <c r="N38" s="1465">
        <v>0</v>
      </c>
      <c r="O38" s="1464">
        <v>0</v>
      </c>
      <c r="P38" s="1466">
        <v>0</v>
      </c>
      <c r="Q38" s="1467">
        <v>0</v>
      </c>
    </row>
    <row r="39" spans="1:17" ht="15" customHeight="1">
      <c r="A39" s="1309" t="s">
        <v>291</v>
      </c>
      <c r="B39" s="1335" t="s">
        <v>77</v>
      </c>
      <c r="C39" s="1464">
        <v>0</v>
      </c>
      <c r="D39" s="1464">
        <v>0</v>
      </c>
      <c r="E39" s="1465">
        <v>0</v>
      </c>
      <c r="F39" s="1464">
        <v>0</v>
      </c>
      <c r="G39" s="1466">
        <v>0</v>
      </c>
      <c r="H39" s="1467">
        <v>0</v>
      </c>
      <c r="I39" s="1313"/>
      <c r="J39" s="1316" t="s">
        <v>291</v>
      </c>
      <c r="K39" s="1336" t="s">
        <v>77</v>
      </c>
      <c r="L39" s="1464">
        <v>0</v>
      </c>
      <c r="M39" s="1464">
        <v>0</v>
      </c>
      <c r="N39" s="1465">
        <v>0</v>
      </c>
      <c r="O39" s="1464">
        <v>0</v>
      </c>
      <c r="P39" s="1466">
        <v>0</v>
      </c>
      <c r="Q39" s="1467">
        <v>0</v>
      </c>
    </row>
    <row r="40" spans="1:17" ht="15" customHeight="1">
      <c r="A40" s="1309" t="s">
        <v>292</v>
      </c>
      <c r="B40" s="1335" t="s">
        <v>77</v>
      </c>
      <c r="C40" s="1464">
        <v>0</v>
      </c>
      <c r="D40" s="1464">
        <v>0</v>
      </c>
      <c r="E40" s="1465">
        <v>0</v>
      </c>
      <c r="F40" s="1464">
        <v>0</v>
      </c>
      <c r="G40" s="1466">
        <v>0</v>
      </c>
      <c r="H40" s="1467">
        <v>0</v>
      </c>
      <c r="I40" s="1313"/>
      <c r="J40" s="1316" t="s">
        <v>292</v>
      </c>
      <c r="K40" s="1336" t="s">
        <v>77</v>
      </c>
      <c r="L40" s="1464">
        <v>0</v>
      </c>
      <c r="M40" s="1464">
        <v>0</v>
      </c>
      <c r="N40" s="1465">
        <v>0</v>
      </c>
      <c r="O40" s="1464">
        <v>0</v>
      </c>
      <c r="P40" s="1466">
        <v>0</v>
      </c>
      <c r="Q40" s="1467">
        <v>0</v>
      </c>
    </row>
    <row r="41" spans="1:17" ht="15" customHeight="1">
      <c r="A41" s="1309" t="s">
        <v>293</v>
      </c>
      <c r="B41" s="1312" t="s">
        <v>77</v>
      </c>
      <c r="C41" s="1464">
        <v>0</v>
      </c>
      <c r="D41" s="1464">
        <v>0</v>
      </c>
      <c r="E41" s="1465">
        <v>0</v>
      </c>
      <c r="F41" s="1464">
        <v>0</v>
      </c>
      <c r="G41" s="1466">
        <v>0</v>
      </c>
      <c r="H41" s="1467">
        <v>0</v>
      </c>
      <c r="I41" s="1313"/>
      <c r="J41" s="1316" t="s">
        <v>293</v>
      </c>
      <c r="K41" s="1315" t="s">
        <v>77</v>
      </c>
      <c r="L41" s="1464">
        <v>5</v>
      </c>
      <c r="M41" s="1464">
        <v>0</v>
      </c>
      <c r="N41" s="1465">
        <v>0</v>
      </c>
      <c r="O41" s="1464">
        <v>104.14</v>
      </c>
      <c r="P41" s="1466">
        <v>20620</v>
      </c>
      <c r="Q41" s="1467">
        <v>4.0224226066236789E-2</v>
      </c>
    </row>
    <row r="42" spans="1:17" ht="15" customHeight="1">
      <c r="A42" s="1309" t="s">
        <v>83</v>
      </c>
      <c r="B42" s="1337" t="s">
        <v>77</v>
      </c>
      <c r="C42" s="1464">
        <v>24</v>
      </c>
      <c r="D42" s="1464">
        <v>800</v>
      </c>
      <c r="E42" s="1465">
        <v>0.37</v>
      </c>
      <c r="F42" s="1464">
        <v>203.40000000000003</v>
      </c>
      <c r="G42" s="1466">
        <v>1320</v>
      </c>
      <c r="H42" s="1467">
        <v>3.4134635276593987E-2</v>
      </c>
      <c r="I42" s="1313"/>
      <c r="J42" s="1316" t="s">
        <v>83</v>
      </c>
      <c r="K42" s="1338" t="s">
        <v>77</v>
      </c>
      <c r="L42" s="1464">
        <v>31</v>
      </c>
      <c r="M42" s="1464">
        <v>1155</v>
      </c>
      <c r="N42" s="1465">
        <v>0.159</v>
      </c>
      <c r="O42" s="1464">
        <v>152.57650000000001</v>
      </c>
      <c r="P42" s="1466">
        <v>1681</v>
      </c>
      <c r="Q42" s="1467">
        <v>3.2791912714521844E-3</v>
      </c>
    </row>
    <row r="43" spans="1:17" ht="15" customHeight="1">
      <c r="A43" s="1309" t="s">
        <v>176</v>
      </c>
      <c r="B43" s="1339" t="s">
        <v>77</v>
      </c>
      <c r="C43" s="1464">
        <v>0</v>
      </c>
      <c r="D43" s="1464">
        <v>0</v>
      </c>
      <c r="E43" s="1465">
        <v>0</v>
      </c>
      <c r="F43" s="1464">
        <v>0</v>
      </c>
      <c r="G43" s="1466">
        <v>0</v>
      </c>
      <c r="H43" s="1467">
        <v>0</v>
      </c>
      <c r="I43" s="1313"/>
      <c r="J43" s="1316" t="s">
        <v>176</v>
      </c>
      <c r="K43" s="1315" t="s">
        <v>77</v>
      </c>
      <c r="L43" s="1464">
        <v>2</v>
      </c>
      <c r="M43" s="1464">
        <v>28</v>
      </c>
      <c r="N43" s="1465">
        <v>0</v>
      </c>
      <c r="O43" s="1464">
        <v>2.6</v>
      </c>
      <c r="P43" s="1466">
        <v>110</v>
      </c>
      <c r="Q43" s="1467">
        <v>2.1458122537759683E-4</v>
      </c>
    </row>
    <row r="44" spans="1:17" ht="15" customHeight="1">
      <c r="A44" s="1309" t="s">
        <v>294</v>
      </c>
      <c r="B44" s="1340" t="s">
        <v>295</v>
      </c>
      <c r="C44" s="1464">
        <v>0</v>
      </c>
      <c r="D44" s="1464">
        <v>0</v>
      </c>
      <c r="E44" s="1465">
        <v>0</v>
      </c>
      <c r="F44" s="1464">
        <v>0</v>
      </c>
      <c r="G44" s="1466">
        <v>0</v>
      </c>
      <c r="H44" s="1467">
        <v>0</v>
      </c>
      <c r="I44" s="1313"/>
      <c r="J44" s="1316" t="s">
        <v>294</v>
      </c>
      <c r="K44" s="1338" t="s">
        <v>295</v>
      </c>
      <c r="L44" s="1464">
        <v>0</v>
      </c>
      <c r="M44" s="1464">
        <v>0</v>
      </c>
      <c r="N44" s="1465">
        <v>0</v>
      </c>
      <c r="O44" s="1464">
        <v>0</v>
      </c>
      <c r="P44" s="1466">
        <v>0</v>
      </c>
      <c r="Q44" s="1467">
        <v>0</v>
      </c>
    </row>
    <row r="45" spans="1:17" ht="15" customHeight="1">
      <c r="A45" s="1309" t="s">
        <v>296</v>
      </c>
      <c r="B45" s="1312" t="s">
        <v>77</v>
      </c>
      <c r="C45" s="1464">
        <v>0</v>
      </c>
      <c r="D45" s="1464">
        <v>0</v>
      </c>
      <c r="E45" s="1465">
        <v>0</v>
      </c>
      <c r="F45" s="1464">
        <v>0</v>
      </c>
      <c r="G45" s="1466">
        <v>0</v>
      </c>
      <c r="H45" s="1467">
        <v>0</v>
      </c>
      <c r="I45" s="1313"/>
      <c r="J45" s="1316" t="s">
        <v>296</v>
      </c>
      <c r="K45" s="1315" t="s">
        <v>77</v>
      </c>
      <c r="L45" s="1464">
        <v>0</v>
      </c>
      <c r="M45" s="1464">
        <v>0</v>
      </c>
      <c r="N45" s="1465">
        <v>0</v>
      </c>
      <c r="O45" s="1464">
        <v>0</v>
      </c>
      <c r="P45" s="1466">
        <v>0</v>
      </c>
      <c r="Q45" s="1467">
        <v>0</v>
      </c>
    </row>
    <row r="46" spans="1:17" ht="15" customHeight="1" thickBot="1">
      <c r="A46" s="1309" t="s">
        <v>297</v>
      </c>
      <c r="B46" s="1312" t="s">
        <v>77</v>
      </c>
      <c r="C46" s="1464">
        <v>6</v>
      </c>
      <c r="D46" s="1464">
        <v>0</v>
      </c>
      <c r="E46" s="1465">
        <v>0</v>
      </c>
      <c r="F46" s="1464">
        <v>12.58155</v>
      </c>
      <c r="G46" s="1466">
        <v>174</v>
      </c>
      <c r="H46" s="1467">
        <v>1.9998069151943949E-3</v>
      </c>
      <c r="I46" s="1313"/>
      <c r="J46" s="1317" t="s">
        <v>297</v>
      </c>
      <c r="K46" s="1318" t="s">
        <v>77</v>
      </c>
      <c r="L46" s="1484">
        <v>11</v>
      </c>
      <c r="M46" s="1484">
        <v>0</v>
      </c>
      <c r="N46" s="1485">
        <v>0</v>
      </c>
      <c r="O46" s="1484">
        <v>0</v>
      </c>
      <c r="P46" s="1486">
        <v>303</v>
      </c>
      <c r="Q46" s="1467">
        <v>5.9107373899465313E-4</v>
      </c>
    </row>
    <row r="47" spans="1:17" ht="12.6" customHeight="1" thickBot="1">
      <c r="A47" s="1329" t="s">
        <v>30</v>
      </c>
      <c r="B47" s="1330" t="s">
        <v>10</v>
      </c>
      <c r="C47" s="1468"/>
      <c r="D47" s="1469"/>
      <c r="E47" s="1470"/>
      <c r="F47" s="1469"/>
      <c r="G47" s="1471"/>
      <c r="H47" s="1472"/>
      <c r="I47" s="1323"/>
      <c r="J47" s="1331" t="s">
        <v>30</v>
      </c>
      <c r="K47" s="1332" t="s">
        <v>10</v>
      </c>
      <c r="L47" s="1487"/>
      <c r="M47" s="1488"/>
      <c r="N47" s="1489"/>
      <c r="O47" s="1488"/>
      <c r="P47" s="1490"/>
      <c r="Q47" s="1491"/>
    </row>
    <row r="48" spans="1:17" ht="15" customHeight="1">
      <c r="A48" s="1326" t="s">
        <v>298</v>
      </c>
      <c r="B48" s="1341" t="s">
        <v>77</v>
      </c>
      <c r="C48" s="1464">
        <v>0</v>
      </c>
      <c r="D48" s="1464">
        <v>0</v>
      </c>
      <c r="E48" s="1465">
        <v>0</v>
      </c>
      <c r="F48" s="1464">
        <v>0</v>
      </c>
      <c r="G48" s="1466">
        <v>0</v>
      </c>
      <c r="H48" s="1467">
        <v>0</v>
      </c>
      <c r="I48" s="1313"/>
      <c r="J48" s="1316" t="s">
        <v>298</v>
      </c>
      <c r="K48" s="1336" t="s">
        <v>77</v>
      </c>
      <c r="L48" s="1464">
        <v>0</v>
      </c>
      <c r="M48" s="1464">
        <v>0</v>
      </c>
      <c r="N48" s="1465">
        <v>0</v>
      </c>
      <c r="O48" s="1464">
        <v>0</v>
      </c>
      <c r="P48" s="1466">
        <v>0</v>
      </c>
      <c r="Q48" s="1467">
        <v>0</v>
      </c>
    </row>
    <row r="49" spans="1:17" ht="15" customHeight="1">
      <c r="A49" s="1309" t="s">
        <v>299</v>
      </c>
      <c r="B49" s="1342" t="s">
        <v>77</v>
      </c>
      <c r="C49" s="1464">
        <v>0</v>
      </c>
      <c r="D49" s="1464">
        <v>0</v>
      </c>
      <c r="E49" s="1465">
        <v>0</v>
      </c>
      <c r="F49" s="1464">
        <v>0</v>
      </c>
      <c r="G49" s="1466">
        <v>0</v>
      </c>
      <c r="H49" s="1467">
        <v>0</v>
      </c>
      <c r="I49" s="1313"/>
      <c r="J49" s="1316" t="s">
        <v>299</v>
      </c>
      <c r="K49" s="1336" t="s">
        <v>300</v>
      </c>
      <c r="L49" s="1464">
        <v>0</v>
      </c>
      <c r="M49" s="1464">
        <v>0</v>
      </c>
      <c r="N49" s="1465">
        <v>0</v>
      </c>
      <c r="O49" s="1464">
        <v>0</v>
      </c>
      <c r="P49" s="1466">
        <v>0</v>
      </c>
      <c r="Q49" s="1467">
        <v>0</v>
      </c>
    </row>
    <row r="50" spans="1:17" ht="15" customHeight="1">
      <c r="A50" s="1309" t="s">
        <v>301</v>
      </c>
      <c r="B50" s="1342" t="s">
        <v>77</v>
      </c>
      <c r="C50" s="1464">
        <v>2737.5</v>
      </c>
      <c r="D50" s="1464">
        <v>27.375</v>
      </c>
      <c r="E50" s="1465">
        <v>0</v>
      </c>
      <c r="F50" s="1464">
        <v>59.951250000000002</v>
      </c>
      <c r="G50" s="1466">
        <v>5748.75</v>
      </c>
      <c r="H50" s="1467">
        <v>0.39642724150771652</v>
      </c>
      <c r="I50" s="1313"/>
      <c r="J50" s="1316" t="s">
        <v>301</v>
      </c>
      <c r="K50" s="1336" t="s">
        <v>300</v>
      </c>
      <c r="L50" s="1464">
        <v>5856</v>
      </c>
      <c r="M50" s="1464">
        <v>1049.016248830804</v>
      </c>
      <c r="N50" s="1465">
        <v>0</v>
      </c>
      <c r="O50" s="1464">
        <v>84.497287935978434</v>
      </c>
      <c r="P50" s="1466">
        <v>8233.2000000000007</v>
      </c>
      <c r="Q50" s="1467">
        <v>1.6060819497989369E-2</v>
      </c>
    </row>
    <row r="51" spans="1:17" ht="15" customHeight="1">
      <c r="A51" s="1309" t="s">
        <v>302</v>
      </c>
      <c r="B51" s="1342" t="s">
        <v>77</v>
      </c>
      <c r="C51" s="1464">
        <v>678.5</v>
      </c>
      <c r="D51" s="1464">
        <v>67.850000000000009</v>
      </c>
      <c r="E51" s="1465">
        <v>0.142485</v>
      </c>
      <c r="F51" s="1464">
        <v>17.980249999999998</v>
      </c>
      <c r="G51" s="1466">
        <v>1458.77</v>
      </c>
      <c r="H51" s="1467">
        <v>0</v>
      </c>
      <c r="I51" s="1313"/>
      <c r="J51" s="1316" t="s">
        <v>302</v>
      </c>
      <c r="K51" s="1336" t="s">
        <v>300</v>
      </c>
      <c r="L51" s="1464">
        <v>7006</v>
      </c>
      <c r="M51" s="1464">
        <v>1591.6596000000002</v>
      </c>
      <c r="N51" s="1465">
        <v>0</v>
      </c>
      <c r="O51" s="1464">
        <v>200.54309999999998</v>
      </c>
      <c r="P51" s="1466">
        <v>15062.900000000001</v>
      </c>
      <c r="Q51" s="1467">
        <v>2.9383777634001854E-2</v>
      </c>
    </row>
    <row r="52" spans="1:17" ht="15" customHeight="1">
      <c r="A52" s="1309" t="s">
        <v>303</v>
      </c>
      <c r="B52" s="1342" t="s">
        <v>77</v>
      </c>
      <c r="C52" s="1464">
        <v>0</v>
      </c>
      <c r="D52" s="1464">
        <v>0</v>
      </c>
      <c r="E52" s="1465">
        <v>0</v>
      </c>
      <c r="F52" s="1464">
        <v>0</v>
      </c>
      <c r="G52" s="1466">
        <v>0</v>
      </c>
      <c r="H52" s="1467">
        <v>0</v>
      </c>
      <c r="I52" s="1313"/>
      <c r="J52" s="1316" t="s">
        <v>303</v>
      </c>
      <c r="K52" s="1336" t="s">
        <v>300</v>
      </c>
      <c r="L52" s="1464">
        <v>10648</v>
      </c>
      <c r="M52" s="1464">
        <v>6685.7092754832702</v>
      </c>
      <c r="N52" s="1465">
        <v>0</v>
      </c>
      <c r="O52" s="1464">
        <v>624.25129011916636</v>
      </c>
      <c r="P52" s="1466">
        <v>22841.599999999999</v>
      </c>
      <c r="Q52" s="1467">
        <v>4.4557986523499231E-2</v>
      </c>
    </row>
    <row r="53" spans="1:17" ht="15" customHeight="1">
      <c r="A53" s="1309" t="s">
        <v>304</v>
      </c>
      <c r="B53" s="1342" t="s">
        <v>77</v>
      </c>
      <c r="C53" s="1464">
        <v>0</v>
      </c>
      <c r="D53" s="1464">
        <v>0</v>
      </c>
      <c r="E53" s="1465">
        <v>0</v>
      </c>
      <c r="F53" s="1464">
        <v>0</v>
      </c>
      <c r="G53" s="1466">
        <v>0</v>
      </c>
      <c r="H53" s="1467">
        <v>0</v>
      </c>
      <c r="I53" s="1313"/>
      <c r="J53" s="1316" t="s">
        <v>304</v>
      </c>
      <c r="K53" s="1336" t="s">
        <v>300</v>
      </c>
      <c r="L53" s="1464">
        <v>30</v>
      </c>
      <c r="M53" s="1464">
        <v>24.100999999999999</v>
      </c>
      <c r="N53" s="1465">
        <v>0</v>
      </c>
      <c r="O53" s="1464">
        <v>1.573</v>
      </c>
      <c r="P53" s="1466">
        <v>70.5</v>
      </c>
      <c r="Q53" s="1467">
        <v>1.3752705808291435E-4</v>
      </c>
    </row>
    <row r="54" spans="1:17" ht="15" customHeight="1">
      <c r="A54" s="1309" t="s">
        <v>305</v>
      </c>
      <c r="B54" s="1342" t="s">
        <v>77</v>
      </c>
      <c r="C54" s="1464">
        <v>0</v>
      </c>
      <c r="D54" s="1464">
        <v>0</v>
      </c>
      <c r="E54" s="1465">
        <v>0</v>
      </c>
      <c r="F54" s="1464">
        <v>0</v>
      </c>
      <c r="G54" s="1466">
        <v>0</v>
      </c>
      <c r="H54" s="1467">
        <v>0</v>
      </c>
      <c r="I54" s="1313"/>
      <c r="J54" s="1316" t="s">
        <v>305</v>
      </c>
      <c r="K54" s="1336" t="s">
        <v>306</v>
      </c>
      <c r="L54" s="1464">
        <v>0</v>
      </c>
      <c r="M54" s="1464">
        <v>0</v>
      </c>
      <c r="N54" s="1465">
        <v>0</v>
      </c>
      <c r="O54" s="1464">
        <v>0</v>
      </c>
      <c r="P54" s="1466">
        <v>0</v>
      </c>
      <c r="Q54" s="1467">
        <v>0</v>
      </c>
    </row>
    <row r="55" spans="1:17" ht="15" customHeight="1">
      <c r="A55" s="1309" t="s">
        <v>307</v>
      </c>
      <c r="B55" s="1342" t="s">
        <v>77</v>
      </c>
      <c r="C55" s="1464">
        <v>0</v>
      </c>
      <c r="D55" s="1464">
        <v>0</v>
      </c>
      <c r="E55" s="1465">
        <v>0</v>
      </c>
      <c r="F55" s="1464">
        <v>0</v>
      </c>
      <c r="G55" s="1466">
        <v>0</v>
      </c>
      <c r="H55" s="1467">
        <v>0</v>
      </c>
      <c r="I55" s="1313"/>
      <c r="J55" s="1316" t="s">
        <v>307</v>
      </c>
      <c r="K55" s="1336" t="s">
        <v>308</v>
      </c>
      <c r="L55" s="1464">
        <v>0</v>
      </c>
      <c r="M55" s="1464">
        <v>0</v>
      </c>
      <c r="N55" s="1465">
        <v>0</v>
      </c>
      <c r="O55" s="1464">
        <v>0</v>
      </c>
      <c r="P55" s="1466">
        <v>0</v>
      </c>
      <c r="Q55" s="1467">
        <v>0</v>
      </c>
    </row>
    <row r="56" spans="1:17" ht="15" customHeight="1">
      <c r="A56" s="1309" t="s">
        <v>309</v>
      </c>
      <c r="B56" s="1342" t="s">
        <v>77</v>
      </c>
      <c r="C56" s="1464">
        <v>10</v>
      </c>
      <c r="D56" s="1464">
        <v>85.881</v>
      </c>
      <c r="E56" s="1465">
        <v>0</v>
      </c>
      <c r="F56" s="1464">
        <v>0.79900000000000004</v>
      </c>
      <c r="G56" s="1466">
        <v>3800</v>
      </c>
      <c r="H56" s="1467">
        <v>5.2408732949922078E-2</v>
      </c>
      <c r="I56" s="1313"/>
      <c r="J56" s="1316" t="s">
        <v>309</v>
      </c>
      <c r="K56" s="1336" t="s">
        <v>310</v>
      </c>
      <c r="L56" s="1464">
        <v>18</v>
      </c>
      <c r="M56" s="1464">
        <v>4027.2231163709462</v>
      </c>
      <c r="N56" s="1465">
        <v>0</v>
      </c>
      <c r="O56" s="1464">
        <v>119.88013697251753</v>
      </c>
      <c r="P56" s="1466">
        <v>6780</v>
      </c>
      <c r="Q56" s="1467">
        <v>1.322600643691006E-2</v>
      </c>
    </row>
    <row r="57" spans="1:17" ht="15" customHeight="1">
      <c r="A57" s="1309" t="s">
        <v>311</v>
      </c>
      <c r="B57" s="1342" t="s">
        <v>77</v>
      </c>
      <c r="C57" s="1464">
        <v>0</v>
      </c>
      <c r="D57" s="1464">
        <v>0</v>
      </c>
      <c r="E57" s="1465">
        <v>0</v>
      </c>
      <c r="F57" s="1464">
        <v>0</v>
      </c>
      <c r="G57" s="1466">
        <v>0</v>
      </c>
      <c r="H57" s="1467">
        <v>0</v>
      </c>
      <c r="I57" s="1313"/>
      <c r="J57" s="1316" t="s">
        <v>311</v>
      </c>
      <c r="K57" s="1336" t="s">
        <v>310</v>
      </c>
      <c r="L57" s="1464">
        <v>0</v>
      </c>
      <c r="M57" s="1464">
        <v>0</v>
      </c>
      <c r="N57" s="1465">
        <v>0</v>
      </c>
      <c r="O57" s="1464">
        <v>0</v>
      </c>
      <c r="P57" s="1466">
        <v>0</v>
      </c>
      <c r="Q57" s="1467">
        <v>0</v>
      </c>
    </row>
    <row r="58" spans="1:17" ht="15" customHeight="1">
      <c r="A58" s="1309" t="s">
        <v>312</v>
      </c>
      <c r="B58" s="1342" t="s">
        <v>77</v>
      </c>
      <c r="C58" s="1464">
        <v>0</v>
      </c>
      <c r="D58" s="1464">
        <v>0</v>
      </c>
      <c r="E58" s="1465">
        <v>0</v>
      </c>
      <c r="F58" s="1464">
        <v>0</v>
      </c>
      <c r="G58" s="1466">
        <v>0</v>
      </c>
      <c r="H58" s="1467">
        <v>0</v>
      </c>
      <c r="I58" s="1313"/>
      <c r="J58" s="1316" t="s">
        <v>312</v>
      </c>
      <c r="K58" s="1336" t="s">
        <v>310</v>
      </c>
      <c r="L58" s="1464">
        <v>0</v>
      </c>
      <c r="M58" s="1464">
        <v>0</v>
      </c>
      <c r="N58" s="1465">
        <v>0</v>
      </c>
      <c r="O58" s="1464">
        <v>0</v>
      </c>
      <c r="P58" s="1466">
        <v>0</v>
      </c>
      <c r="Q58" s="1467">
        <v>0</v>
      </c>
    </row>
    <row r="59" spans="1:17" ht="15" customHeight="1">
      <c r="A59" s="1309" t="s">
        <v>313</v>
      </c>
      <c r="B59" s="1342" t="s">
        <v>77</v>
      </c>
      <c r="C59" s="1464">
        <v>0</v>
      </c>
      <c r="D59" s="1464">
        <v>0</v>
      </c>
      <c r="E59" s="1465">
        <v>0</v>
      </c>
      <c r="F59" s="1464">
        <v>0</v>
      </c>
      <c r="G59" s="1466">
        <v>0</v>
      </c>
      <c r="H59" s="1467">
        <v>0</v>
      </c>
      <c r="I59" s="1313"/>
      <c r="J59" s="1316" t="s">
        <v>313</v>
      </c>
      <c r="K59" s="1336" t="s">
        <v>300</v>
      </c>
      <c r="L59" s="1464">
        <v>0</v>
      </c>
      <c r="M59" s="1464">
        <v>0</v>
      </c>
      <c r="N59" s="1465">
        <v>0</v>
      </c>
      <c r="O59" s="1464">
        <v>0</v>
      </c>
      <c r="P59" s="1466">
        <v>0</v>
      </c>
      <c r="Q59" s="1467">
        <v>0</v>
      </c>
    </row>
    <row r="60" spans="1:17" ht="15" customHeight="1">
      <c r="A60" s="1309" t="s">
        <v>314</v>
      </c>
      <c r="B60" s="1342" t="s">
        <v>77</v>
      </c>
      <c r="C60" s="1464">
        <v>0</v>
      </c>
      <c r="D60" s="1464">
        <v>0</v>
      </c>
      <c r="E60" s="1465">
        <v>0</v>
      </c>
      <c r="F60" s="1464">
        <v>0</v>
      </c>
      <c r="G60" s="1466">
        <v>0</v>
      </c>
      <c r="H60" s="1467">
        <v>0</v>
      </c>
      <c r="I60" s="1313"/>
      <c r="J60" s="1316" t="s">
        <v>314</v>
      </c>
      <c r="K60" s="1336" t="s">
        <v>300</v>
      </c>
      <c r="L60" s="1464">
        <v>0</v>
      </c>
      <c r="M60" s="1464">
        <v>0</v>
      </c>
      <c r="N60" s="1465">
        <v>0</v>
      </c>
      <c r="O60" s="1464">
        <v>0</v>
      </c>
      <c r="P60" s="1466">
        <v>0</v>
      </c>
      <c r="Q60" s="1467">
        <v>0</v>
      </c>
    </row>
    <row r="61" spans="1:17" ht="15" customHeight="1">
      <c r="A61" s="1309" t="s">
        <v>315</v>
      </c>
      <c r="B61" s="1342" t="s">
        <v>77</v>
      </c>
      <c r="C61" s="1464">
        <v>0</v>
      </c>
      <c r="D61" s="1464">
        <v>0</v>
      </c>
      <c r="E61" s="1465">
        <v>0</v>
      </c>
      <c r="F61" s="1464">
        <v>0</v>
      </c>
      <c r="G61" s="1466">
        <v>0</v>
      </c>
      <c r="H61" s="1467">
        <v>0</v>
      </c>
      <c r="I61" s="1313"/>
      <c r="J61" s="1316" t="s">
        <v>315</v>
      </c>
      <c r="K61" s="1336" t="s">
        <v>300</v>
      </c>
      <c r="L61" s="1464">
        <v>2220.1099999999997</v>
      </c>
      <c r="M61" s="1464">
        <v>12896.541119820848</v>
      </c>
      <c r="N61" s="1465">
        <v>0</v>
      </c>
      <c r="O61" s="1464">
        <v>182.80116585866341</v>
      </c>
      <c r="P61" s="1466">
        <v>124861.21500000001</v>
      </c>
      <c r="Q61" s="1467">
        <v>0.2435715683348689</v>
      </c>
    </row>
    <row r="62" spans="1:17" ht="15" customHeight="1">
      <c r="A62" s="1309" t="s">
        <v>316</v>
      </c>
      <c r="B62" s="1342" t="s">
        <v>77</v>
      </c>
      <c r="C62" s="1464">
        <v>0</v>
      </c>
      <c r="D62" s="1464">
        <v>0</v>
      </c>
      <c r="E62" s="1465">
        <v>0</v>
      </c>
      <c r="F62" s="1464">
        <v>0</v>
      </c>
      <c r="G62" s="1466">
        <v>0</v>
      </c>
      <c r="H62" s="1467">
        <v>0</v>
      </c>
      <c r="I62" s="1313"/>
      <c r="J62" s="1316" t="s">
        <v>316</v>
      </c>
      <c r="K62" s="1336" t="s">
        <v>300</v>
      </c>
      <c r="L62" s="1464">
        <v>0</v>
      </c>
      <c r="M62" s="1464">
        <v>0</v>
      </c>
      <c r="N62" s="1465">
        <v>0</v>
      </c>
      <c r="O62" s="1464">
        <v>0</v>
      </c>
      <c r="P62" s="1466">
        <v>0</v>
      </c>
      <c r="Q62" s="1467">
        <v>0</v>
      </c>
    </row>
    <row r="63" spans="1:17" ht="15" customHeight="1">
      <c r="A63" s="1309" t="s">
        <v>317</v>
      </c>
      <c r="B63" s="1342" t="s">
        <v>77</v>
      </c>
      <c r="C63" s="1464">
        <v>0</v>
      </c>
      <c r="D63" s="1464">
        <v>0</v>
      </c>
      <c r="E63" s="1465">
        <v>0</v>
      </c>
      <c r="F63" s="1464">
        <v>0</v>
      </c>
      <c r="G63" s="1466">
        <v>0</v>
      </c>
      <c r="H63" s="1467">
        <v>0</v>
      </c>
      <c r="I63" s="1313"/>
      <c r="J63" s="1316" t="s">
        <v>317</v>
      </c>
      <c r="K63" s="1336" t="s">
        <v>318</v>
      </c>
      <c r="L63" s="1464">
        <v>0</v>
      </c>
      <c r="M63" s="1464">
        <v>0</v>
      </c>
      <c r="N63" s="1465">
        <v>0</v>
      </c>
      <c r="O63" s="1464">
        <v>0</v>
      </c>
      <c r="P63" s="1466">
        <v>0</v>
      </c>
      <c r="Q63" s="1467">
        <v>0</v>
      </c>
    </row>
    <row r="64" spans="1:17" ht="15" customHeight="1">
      <c r="A64" s="1309" t="s">
        <v>319</v>
      </c>
      <c r="B64" s="1342" t="s">
        <v>77</v>
      </c>
      <c r="C64" s="1464">
        <v>0</v>
      </c>
      <c r="D64" s="1464">
        <v>0</v>
      </c>
      <c r="E64" s="1465">
        <v>0</v>
      </c>
      <c r="F64" s="1464">
        <v>0</v>
      </c>
      <c r="G64" s="1466">
        <v>0</v>
      </c>
      <c r="H64" s="1467">
        <v>0</v>
      </c>
      <c r="I64" s="1313"/>
      <c r="J64" s="1316" t="s">
        <v>319</v>
      </c>
      <c r="K64" s="1336" t="s">
        <v>77</v>
      </c>
      <c r="L64" s="1464">
        <v>0</v>
      </c>
      <c r="M64" s="1464">
        <v>0</v>
      </c>
      <c r="N64" s="1465">
        <v>0</v>
      </c>
      <c r="O64" s="1464">
        <v>0</v>
      </c>
      <c r="P64" s="1466">
        <v>0</v>
      </c>
      <c r="Q64" s="1467">
        <v>0</v>
      </c>
    </row>
    <row r="65" spans="1:17" ht="15" customHeight="1">
      <c r="A65" s="1309" t="s">
        <v>320</v>
      </c>
      <c r="B65" s="1342" t="s">
        <v>77</v>
      </c>
      <c r="C65" s="1464">
        <v>0</v>
      </c>
      <c r="D65" s="1464">
        <v>0</v>
      </c>
      <c r="E65" s="1465">
        <v>0</v>
      </c>
      <c r="F65" s="1464">
        <v>0</v>
      </c>
      <c r="G65" s="1466">
        <v>0</v>
      </c>
      <c r="H65" s="1467">
        <v>0</v>
      </c>
      <c r="I65" s="1313"/>
      <c r="J65" s="1316" t="s">
        <v>320</v>
      </c>
      <c r="K65" s="1336" t="s">
        <v>321</v>
      </c>
      <c r="L65" s="1464">
        <v>3</v>
      </c>
      <c r="M65" s="1464">
        <v>51.772771458754697</v>
      </c>
      <c r="N65" s="1465">
        <v>0</v>
      </c>
      <c r="O65" s="1464">
        <v>0.74861151661091996</v>
      </c>
      <c r="P65" s="1466">
        <v>1488</v>
      </c>
      <c r="Q65" s="1467">
        <v>2.9026987578351284E-3</v>
      </c>
    </row>
    <row r="66" spans="1:17" ht="15" customHeight="1">
      <c r="A66" s="1309" t="s">
        <v>322</v>
      </c>
      <c r="B66" s="1342" t="s">
        <v>77</v>
      </c>
      <c r="C66" s="1464">
        <v>0</v>
      </c>
      <c r="D66" s="1464">
        <v>0</v>
      </c>
      <c r="E66" s="1465">
        <v>0</v>
      </c>
      <c r="F66" s="1464">
        <v>0</v>
      </c>
      <c r="G66" s="1466">
        <v>0</v>
      </c>
      <c r="H66" s="1467">
        <v>0</v>
      </c>
      <c r="I66" s="1313"/>
      <c r="J66" s="1316" t="s">
        <v>322</v>
      </c>
      <c r="K66" s="1336" t="s">
        <v>310</v>
      </c>
      <c r="L66" s="1464">
        <v>0</v>
      </c>
      <c r="M66" s="1464">
        <v>0</v>
      </c>
      <c r="N66" s="1465">
        <v>0</v>
      </c>
      <c r="O66" s="1464">
        <v>0</v>
      </c>
      <c r="P66" s="1466">
        <v>0</v>
      </c>
      <c r="Q66" s="1467">
        <v>0</v>
      </c>
    </row>
    <row r="67" spans="1:17" ht="15" customHeight="1">
      <c r="A67" s="1309" t="s">
        <v>323</v>
      </c>
      <c r="B67" s="1342" t="s">
        <v>77</v>
      </c>
      <c r="C67" s="1464">
        <v>0</v>
      </c>
      <c r="D67" s="1464">
        <v>0</v>
      </c>
      <c r="E67" s="1465">
        <v>0</v>
      </c>
      <c r="F67" s="1464">
        <v>0</v>
      </c>
      <c r="G67" s="1466">
        <v>0</v>
      </c>
      <c r="H67" s="1467">
        <v>0</v>
      </c>
      <c r="I67" s="1313"/>
      <c r="J67" s="1316" t="s">
        <v>323</v>
      </c>
      <c r="K67" s="1336" t="s">
        <v>300</v>
      </c>
      <c r="L67" s="1464">
        <v>0</v>
      </c>
      <c r="M67" s="1464">
        <v>0</v>
      </c>
      <c r="N67" s="1465">
        <v>0</v>
      </c>
      <c r="O67" s="1464">
        <v>0</v>
      </c>
      <c r="P67" s="1466">
        <v>0</v>
      </c>
      <c r="Q67" s="1467">
        <v>0</v>
      </c>
    </row>
    <row r="68" spans="1:17" ht="15" customHeight="1">
      <c r="A68" s="1309" t="s">
        <v>324</v>
      </c>
      <c r="B68" s="1342" t="s">
        <v>77</v>
      </c>
      <c r="C68" s="1464">
        <v>0</v>
      </c>
      <c r="D68" s="1464">
        <v>0</v>
      </c>
      <c r="E68" s="1465">
        <v>0</v>
      </c>
      <c r="F68" s="1464">
        <v>0</v>
      </c>
      <c r="G68" s="1466">
        <v>0</v>
      </c>
      <c r="H68" s="1467">
        <v>0</v>
      </c>
      <c r="I68" s="1313"/>
      <c r="J68" s="1316" t="s">
        <v>324</v>
      </c>
      <c r="K68" s="1336" t="s">
        <v>77</v>
      </c>
      <c r="L68" s="1464">
        <v>0</v>
      </c>
      <c r="M68" s="1464">
        <v>0</v>
      </c>
      <c r="N68" s="1465">
        <v>0</v>
      </c>
      <c r="O68" s="1464">
        <v>0</v>
      </c>
      <c r="P68" s="1466">
        <v>0</v>
      </c>
      <c r="Q68" s="1467">
        <v>0</v>
      </c>
    </row>
    <row r="69" spans="1:17" ht="15" customHeight="1">
      <c r="A69" s="1309" t="s">
        <v>325</v>
      </c>
      <c r="B69" s="1342" t="s">
        <v>77</v>
      </c>
      <c r="C69" s="1464">
        <v>0</v>
      </c>
      <c r="D69" s="1464">
        <v>0</v>
      </c>
      <c r="E69" s="1465">
        <v>0</v>
      </c>
      <c r="F69" s="1464">
        <v>0</v>
      </c>
      <c r="G69" s="1466">
        <v>0</v>
      </c>
      <c r="H69" s="1467">
        <v>0</v>
      </c>
      <c r="I69" s="1313"/>
      <c r="J69" s="1316" t="s">
        <v>325</v>
      </c>
      <c r="K69" s="1336" t="s">
        <v>300</v>
      </c>
      <c r="L69" s="1464">
        <v>0</v>
      </c>
      <c r="M69" s="1464">
        <v>0</v>
      </c>
      <c r="N69" s="1465">
        <v>0</v>
      </c>
      <c r="O69" s="1464">
        <v>0</v>
      </c>
      <c r="P69" s="1466">
        <v>0</v>
      </c>
      <c r="Q69" s="1467">
        <v>0</v>
      </c>
    </row>
    <row r="70" spans="1:17" ht="15" customHeight="1">
      <c r="A70" s="1309" t="s">
        <v>326</v>
      </c>
      <c r="B70" s="1342" t="s">
        <v>77</v>
      </c>
      <c r="C70" s="1464">
        <v>340</v>
      </c>
      <c r="D70" s="1464">
        <v>0</v>
      </c>
      <c r="E70" s="1465">
        <v>0</v>
      </c>
      <c r="F70" s="1464">
        <v>0</v>
      </c>
      <c r="G70" s="1466">
        <v>1955.25</v>
      </c>
      <c r="H70" s="1467">
        <v>4.718509936971603E-2</v>
      </c>
      <c r="I70" s="1313"/>
      <c r="J70" s="1316" t="s">
        <v>326</v>
      </c>
      <c r="K70" s="1336" t="s">
        <v>306</v>
      </c>
      <c r="L70" s="1464">
        <v>820</v>
      </c>
      <c r="M70" s="1464">
        <v>639.15784748131637</v>
      </c>
      <c r="N70" s="1465">
        <v>0</v>
      </c>
      <c r="O70" s="1464">
        <v>438.75047637420704</v>
      </c>
      <c r="P70" s="1466">
        <v>4731.6499999999996</v>
      </c>
      <c r="Q70" s="1467">
        <v>9.2302114096173282E-3</v>
      </c>
    </row>
    <row r="71" spans="1:17" ht="15" customHeight="1" thickBot="1">
      <c r="A71" s="1309" t="s">
        <v>327</v>
      </c>
      <c r="B71" s="1342" t="s">
        <v>77</v>
      </c>
      <c r="C71" s="1464">
        <v>0</v>
      </c>
      <c r="D71" s="1464">
        <v>0</v>
      </c>
      <c r="E71" s="1465">
        <v>0</v>
      </c>
      <c r="F71" s="1464">
        <v>0</v>
      </c>
      <c r="G71" s="1466">
        <v>0</v>
      </c>
      <c r="H71" s="1467">
        <v>0</v>
      </c>
      <c r="I71" s="1313"/>
      <c r="J71" s="1317" t="s">
        <v>327</v>
      </c>
      <c r="K71" s="1343" t="s">
        <v>300</v>
      </c>
      <c r="L71" s="1484">
        <v>0</v>
      </c>
      <c r="M71" s="1484">
        <v>0</v>
      </c>
      <c r="N71" s="1485">
        <v>0</v>
      </c>
      <c r="O71" s="1484">
        <v>0</v>
      </c>
      <c r="P71" s="1486">
        <v>0</v>
      </c>
      <c r="Q71" s="1467">
        <v>0</v>
      </c>
    </row>
    <row r="72" spans="1:17" ht="12.6" customHeight="1" thickBot="1">
      <c r="A72" s="1329" t="s">
        <v>31</v>
      </c>
      <c r="B72" s="1344" t="s">
        <v>10</v>
      </c>
      <c r="C72" s="1468"/>
      <c r="D72" s="1469"/>
      <c r="E72" s="1470"/>
      <c r="F72" s="1469"/>
      <c r="G72" s="1471"/>
      <c r="H72" s="1472"/>
      <c r="I72" s="1323"/>
      <c r="J72" s="1331" t="s">
        <v>31</v>
      </c>
      <c r="K72" s="1332" t="s">
        <v>10</v>
      </c>
      <c r="L72" s="1487"/>
      <c r="M72" s="1488"/>
      <c r="N72" s="1489"/>
      <c r="O72" s="1488"/>
      <c r="P72" s="1490"/>
      <c r="Q72" s="1491"/>
    </row>
    <row r="73" spans="1:17" ht="15" customHeight="1">
      <c r="A73" s="1326" t="s">
        <v>328</v>
      </c>
      <c r="B73" s="1341" t="s">
        <v>306</v>
      </c>
      <c r="C73" s="1464">
        <v>0</v>
      </c>
      <c r="D73" s="1464">
        <v>0</v>
      </c>
      <c r="E73" s="1465">
        <v>0</v>
      </c>
      <c r="F73" s="1464">
        <v>0</v>
      </c>
      <c r="G73" s="1466">
        <v>0</v>
      </c>
      <c r="H73" s="1467">
        <v>0</v>
      </c>
      <c r="I73" s="1313"/>
      <c r="J73" s="1309" t="s">
        <v>328</v>
      </c>
      <c r="K73" s="1342" t="s">
        <v>306</v>
      </c>
      <c r="L73" s="1464">
        <v>0</v>
      </c>
      <c r="M73" s="1464">
        <v>0</v>
      </c>
      <c r="N73" s="1465">
        <v>0</v>
      </c>
      <c r="O73" s="1464">
        <v>0</v>
      </c>
      <c r="P73" s="1466">
        <v>0</v>
      </c>
      <c r="Q73" s="1467">
        <v>0</v>
      </c>
    </row>
    <row r="74" spans="1:17" ht="15" customHeight="1">
      <c r="A74" s="1309" t="s">
        <v>329</v>
      </c>
      <c r="B74" s="1342" t="s">
        <v>77</v>
      </c>
      <c r="C74" s="1464">
        <v>1</v>
      </c>
      <c r="D74" s="1464">
        <v>0</v>
      </c>
      <c r="E74" s="1465">
        <v>0</v>
      </c>
      <c r="F74" s="1464">
        <v>0</v>
      </c>
      <c r="G74" s="1466">
        <v>31.5</v>
      </c>
      <c r="H74" s="1467">
        <v>0</v>
      </c>
      <c r="I74" s="1313"/>
      <c r="J74" s="1309" t="s">
        <v>329</v>
      </c>
      <c r="K74" s="1342" t="s">
        <v>77</v>
      </c>
      <c r="L74" s="1464">
        <v>0</v>
      </c>
      <c r="M74" s="1464">
        <v>0</v>
      </c>
      <c r="N74" s="1465">
        <v>0</v>
      </c>
      <c r="O74" s="1464">
        <v>0</v>
      </c>
      <c r="P74" s="1466">
        <v>0</v>
      </c>
      <c r="Q74" s="1467">
        <v>0</v>
      </c>
    </row>
    <row r="75" spans="1:17" ht="15" customHeight="1">
      <c r="A75" s="1309" t="s">
        <v>330</v>
      </c>
      <c r="B75" s="1342" t="s">
        <v>306</v>
      </c>
      <c r="C75" s="1464">
        <v>30</v>
      </c>
      <c r="D75" s="1464">
        <v>0</v>
      </c>
      <c r="E75" s="1465">
        <v>0</v>
      </c>
      <c r="F75" s="1464">
        <v>0</v>
      </c>
      <c r="G75" s="1466">
        <v>315</v>
      </c>
      <c r="H75" s="1467">
        <v>0</v>
      </c>
      <c r="I75" s="1313"/>
      <c r="J75" s="1309" t="s">
        <v>330</v>
      </c>
      <c r="K75" s="1342" t="s">
        <v>306</v>
      </c>
      <c r="L75" s="1464">
        <v>65</v>
      </c>
      <c r="M75" s="1464">
        <v>0</v>
      </c>
      <c r="N75" s="1465">
        <v>0</v>
      </c>
      <c r="O75" s="1464">
        <v>0</v>
      </c>
      <c r="P75" s="1466">
        <v>592.5</v>
      </c>
      <c r="Q75" s="1467">
        <v>1.1558125094202375E-3</v>
      </c>
    </row>
    <row r="76" spans="1:17" ht="15" customHeight="1">
      <c r="A76" s="1309" t="s">
        <v>331</v>
      </c>
      <c r="B76" s="1342" t="s">
        <v>310</v>
      </c>
      <c r="C76" s="1464">
        <v>5</v>
      </c>
      <c r="D76" s="1464">
        <v>0</v>
      </c>
      <c r="E76" s="1465">
        <v>0</v>
      </c>
      <c r="F76" s="1464">
        <v>0</v>
      </c>
      <c r="G76" s="1466">
        <v>750</v>
      </c>
      <c r="H76" s="1467">
        <v>5.1719144358475737E-2</v>
      </c>
      <c r="I76" s="1313"/>
      <c r="J76" s="1309" t="s">
        <v>331</v>
      </c>
      <c r="K76" s="1342" t="s">
        <v>310</v>
      </c>
      <c r="L76" s="1464">
        <v>31</v>
      </c>
      <c r="M76" s="1464">
        <v>0</v>
      </c>
      <c r="N76" s="1465">
        <v>0</v>
      </c>
      <c r="O76" s="1464">
        <v>0</v>
      </c>
      <c r="P76" s="1466">
        <v>4610</v>
      </c>
      <c r="Q76" s="1467">
        <v>8.992904081733831E-3</v>
      </c>
    </row>
    <row r="77" spans="1:17" ht="15" customHeight="1">
      <c r="A77" s="1309" t="s">
        <v>332</v>
      </c>
      <c r="B77" s="1342" t="s">
        <v>77</v>
      </c>
      <c r="C77" s="1464">
        <v>0</v>
      </c>
      <c r="D77" s="1464">
        <v>0</v>
      </c>
      <c r="E77" s="1465">
        <v>0</v>
      </c>
      <c r="F77" s="1464">
        <v>0</v>
      </c>
      <c r="G77" s="1466">
        <v>0</v>
      </c>
      <c r="H77" s="1467">
        <v>0</v>
      </c>
      <c r="I77" s="1313"/>
      <c r="J77" s="1309" t="s">
        <v>332</v>
      </c>
      <c r="K77" s="1342" t="s">
        <v>77</v>
      </c>
      <c r="L77" s="1464">
        <v>0</v>
      </c>
      <c r="M77" s="1464">
        <v>0</v>
      </c>
      <c r="N77" s="1465">
        <v>0</v>
      </c>
      <c r="O77" s="1464">
        <v>0</v>
      </c>
      <c r="P77" s="1466">
        <v>0</v>
      </c>
      <c r="Q77" s="1467">
        <v>0</v>
      </c>
    </row>
    <row r="78" spans="1:17" ht="15" customHeight="1">
      <c r="A78" s="1309" t="s">
        <v>194</v>
      </c>
      <c r="B78" s="1342" t="s">
        <v>77</v>
      </c>
      <c r="C78" s="1464">
        <v>10</v>
      </c>
      <c r="D78" s="1464">
        <v>2016.96</v>
      </c>
      <c r="E78" s="1465">
        <v>2.2680000000000002</v>
      </c>
      <c r="F78" s="1464">
        <v>0</v>
      </c>
      <c r="G78" s="1466">
        <v>2750</v>
      </c>
      <c r="H78" s="1467">
        <v>5.689105879432331E-2</v>
      </c>
      <c r="I78" s="1313"/>
      <c r="J78" s="1309" t="s">
        <v>194</v>
      </c>
      <c r="K78" s="1342" t="s">
        <v>77</v>
      </c>
      <c r="L78" s="1464">
        <v>12</v>
      </c>
      <c r="M78" s="1464">
        <v>2.6539999999999999</v>
      </c>
      <c r="N78" s="1465">
        <v>1E-3</v>
      </c>
      <c r="O78" s="1464">
        <v>0</v>
      </c>
      <c r="P78" s="1466">
        <v>3240</v>
      </c>
      <c r="Q78" s="1467">
        <v>6.3203924565764886E-3</v>
      </c>
    </row>
    <row r="79" spans="1:17" ht="15" customHeight="1">
      <c r="A79" s="1309" t="s">
        <v>333</v>
      </c>
      <c r="B79" s="1342" t="s">
        <v>77</v>
      </c>
      <c r="C79" s="1464">
        <v>0</v>
      </c>
      <c r="D79" s="1464">
        <v>0</v>
      </c>
      <c r="E79" s="1465">
        <v>0</v>
      </c>
      <c r="F79" s="1464">
        <v>0</v>
      </c>
      <c r="G79" s="1466">
        <v>0</v>
      </c>
      <c r="H79" s="1467">
        <v>0</v>
      </c>
      <c r="I79" s="1313"/>
      <c r="J79" s="1309" t="s">
        <v>333</v>
      </c>
      <c r="K79" s="1342" t="s">
        <v>77</v>
      </c>
      <c r="L79" s="1464">
        <v>0</v>
      </c>
      <c r="M79" s="1464">
        <v>0</v>
      </c>
      <c r="N79" s="1465">
        <v>0</v>
      </c>
      <c r="O79" s="1464">
        <v>0</v>
      </c>
      <c r="P79" s="1466">
        <v>0</v>
      </c>
      <c r="Q79" s="1467">
        <v>0</v>
      </c>
    </row>
    <row r="80" spans="1:17" ht="15" customHeight="1">
      <c r="A80" s="1309" t="s">
        <v>334</v>
      </c>
      <c r="B80" s="1342" t="s">
        <v>77</v>
      </c>
      <c r="C80" s="1464">
        <v>11</v>
      </c>
      <c r="D80" s="1464">
        <v>89.873638302000003</v>
      </c>
      <c r="E80" s="1465">
        <v>4.2215378000000012E-2</v>
      </c>
      <c r="F80" s="1464">
        <v>0</v>
      </c>
      <c r="G80" s="1466">
        <v>715</v>
      </c>
      <c r="H80" s="1467">
        <v>1.792930337760492E-2</v>
      </c>
      <c r="I80" s="1313"/>
      <c r="J80" s="1309" t="s">
        <v>334</v>
      </c>
      <c r="K80" s="1342" t="s">
        <v>77</v>
      </c>
      <c r="L80" s="1464">
        <v>16</v>
      </c>
      <c r="M80" s="1464">
        <v>122.55000000000001</v>
      </c>
      <c r="N80" s="1465">
        <v>5.800000000000001E-2</v>
      </c>
      <c r="O80" s="1464">
        <v>0</v>
      </c>
      <c r="P80" s="1466">
        <v>1028</v>
      </c>
      <c r="Q80" s="1467">
        <v>2.0053590880742688E-3</v>
      </c>
    </row>
    <row r="81" spans="1:17" ht="15" customHeight="1">
      <c r="A81" s="1309" t="s">
        <v>335</v>
      </c>
      <c r="B81" s="1342" t="s">
        <v>77</v>
      </c>
      <c r="C81" s="1464">
        <v>9</v>
      </c>
      <c r="D81" s="1464">
        <v>481.70393999999987</v>
      </c>
      <c r="E81" s="1465">
        <v>0.17557343999999994</v>
      </c>
      <c r="F81" s="1464">
        <v>-5.6061059999999996E-2</v>
      </c>
      <c r="G81" s="1466">
        <v>4050</v>
      </c>
      <c r="H81" s="1467">
        <v>0.10964458603996856</v>
      </c>
      <c r="I81" s="1313"/>
      <c r="J81" s="1309" t="s">
        <v>335</v>
      </c>
      <c r="K81" s="1342" t="s">
        <v>77</v>
      </c>
      <c r="L81" s="1464">
        <v>3</v>
      </c>
      <c r="M81" s="1464">
        <v>160.56</v>
      </c>
      <c r="N81" s="1465">
        <v>3.1399999999999997E-2</v>
      </c>
      <c r="O81" s="1464">
        <v>0</v>
      </c>
      <c r="P81" s="1466">
        <v>1230</v>
      </c>
      <c r="Q81" s="1467">
        <v>2.3994082474040374E-3</v>
      </c>
    </row>
    <row r="82" spans="1:17" ht="15" customHeight="1">
      <c r="A82" s="1309" t="s">
        <v>336</v>
      </c>
      <c r="B82" s="1342" t="s">
        <v>77</v>
      </c>
      <c r="C82" s="1464">
        <v>0</v>
      </c>
      <c r="D82" s="1464">
        <v>0</v>
      </c>
      <c r="E82" s="1465">
        <v>0</v>
      </c>
      <c r="F82" s="1464">
        <v>0</v>
      </c>
      <c r="G82" s="1466">
        <v>0</v>
      </c>
      <c r="H82" s="1467">
        <v>0</v>
      </c>
      <c r="I82" s="1313"/>
      <c r="J82" s="1309" t="s">
        <v>336</v>
      </c>
      <c r="K82" s="1342" t="s">
        <v>77</v>
      </c>
      <c r="L82" s="1464">
        <v>0</v>
      </c>
      <c r="M82" s="1464">
        <v>0</v>
      </c>
      <c r="N82" s="1465">
        <v>0</v>
      </c>
      <c r="O82" s="1464">
        <v>0</v>
      </c>
      <c r="P82" s="1466">
        <v>0</v>
      </c>
      <c r="Q82" s="1467">
        <v>0</v>
      </c>
    </row>
    <row r="83" spans="1:17" ht="15" customHeight="1">
      <c r="A83" s="1309" t="s">
        <v>337</v>
      </c>
      <c r="B83" s="1342" t="s">
        <v>77</v>
      </c>
      <c r="C83" s="1464">
        <v>0</v>
      </c>
      <c r="D83" s="1464">
        <v>0</v>
      </c>
      <c r="E83" s="1465">
        <v>0</v>
      </c>
      <c r="F83" s="1464">
        <v>0</v>
      </c>
      <c r="G83" s="1466">
        <v>0</v>
      </c>
      <c r="H83" s="1467">
        <v>0</v>
      </c>
      <c r="I83" s="1313"/>
      <c r="J83" s="1309" t="s">
        <v>337</v>
      </c>
      <c r="K83" s="1342" t="s">
        <v>77</v>
      </c>
      <c r="L83" s="1464">
        <v>0</v>
      </c>
      <c r="M83" s="1464">
        <v>0</v>
      </c>
      <c r="N83" s="1465">
        <v>0</v>
      </c>
      <c r="O83" s="1464">
        <v>0</v>
      </c>
      <c r="P83" s="1466">
        <v>0</v>
      </c>
      <c r="Q83" s="1467">
        <v>0</v>
      </c>
    </row>
    <row r="84" spans="1:17" ht="15" customHeight="1">
      <c r="A84" s="1309" t="s">
        <v>338</v>
      </c>
      <c r="B84" s="1342" t="s">
        <v>77</v>
      </c>
      <c r="C84" s="1464">
        <v>0</v>
      </c>
      <c r="D84" s="1464">
        <v>0</v>
      </c>
      <c r="E84" s="1465">
        <v>0</v>
      </c>
      <c r="F84" s="1464">
        <v>0</v>
      </c>
      <c r="G84" s="1466">
        <v>0</v>
      </c>
      <c r="H84" s="1467">
        <v>0</v>
      </c>
      <c r="I84" s="1313"/>
      <c r="J84" s="1309" t="s">
        <v>338</v>
      </c>
      <c r="K84" s="1342" t="s">
        <v>77</v>
      </c>
      <c r="L84" s="1464">
        <v>0</v>
      </c>
      <c r="M84" s="1464">
        <v>0</v>
      </c>
      <c r="N84" s="1465">
        <v>0</v>
      </c>
      <c r="O84" s="1464">
        <v>0</v>
      </c>
      <c r="P84" s="1466">
        <v>0</v>
      </c>
      <c r="Q84" s="1467">
        <v>0</v>
      </c>
    </row>
    <row r="85" spans="1:17" ht="15" customHeight="1">
      <c r="A85" s="1309" t="s">
        <v>339</v>
      </c>
      <c r="B85" s="1342" t="s">
        <v>77</v>
      </c>
      <c r="C85" s="1464">
        <v>0</v>
      </c>
      <c r="D85" s="1464">
        <v>0</v>
      </c>
      <c r="E85" s="1465">
        <v>0</v>
      </c>
      <c r="F85" s="1464">
        <v>0</v>
      </c>
      <c r="G85" s="1466">
        <v>0</v>
      </c>
      <c r="H85" s="1467">
        <v>0</v>
      </c>
      <c r="I85" s="1313"/>
      <c r="J85" s="1309" t="s">
        <v>339</v>
      </c>
      <c r="K85" s="1342" t="s">
        <v>77</v>
      </c>
      <c r="L85" s="1464">
        <v>0</v>
      </c>
      <c r="M85" s="1464">
        <v>0</v>
      </c>
      <c r="N85" s="1465">
        <v>0</v>
      </c>
      <c r="O85" s="1464">
        <v>0</v>
      </c>
      <c r="P85" s="1466">
        <v>0</v>
      </c>
      <c r="Q85" s="1467">
        <v>0</v>
      </c>
    </row>
    <row r="86" spans="1:17" ht="15" customHeight="1">
      <c r="A86" s="1309" t="s">
        <v>340</v>
      </c>
      <c r="B86" s="1342" t="s">
        <v>77</v>
      </c>
      <c r="C86" s="1464">
        <v>0</v>
      </c>
      <c r="D86" s="1464">
        <v>0</v>
      </c>
      <c r="E86" s="1465">
        <v>0</v>
      </c>
      <c r="F86" s="1464">
        <v>0</v>
      </c>
      <c r="G86" s="1466">
        <v>0</v>
      </c>
      <c r="H86" s="1467">
        <v>0</v>
      </c>
      <c r="I86" s="1313"/>
      <c r="J86" s="1309" t="s">
        <v>340</v>
      </c>
      <c r="K86" s="1342" t="s">
        <v>77</v>
      </c>
      <c r="L86" s="1464">
        <v>0</v>
      </c>
      <c r="M86" s="1464">
        <v>0</v>
      </c>
      <c r="N86" s="1465">
        <v>0</v>
      </c>
      <c r="O86" s="1464">
        <v>0</v>
      </c>
      <c r="P86" s="1466">
        <v>0</v>
      </c>
      <c r="Q86" s="1467">
        <v>0</v>
      </c>
    </row>
    <row r="87" spans="1:17" ht="15" customHeight="1">
      <c r="A87" s="1309" t="s">
        <v>341</v>
      </c>
      <c r="B87" s="1342" t="s">
        <v>77</v>
      </c>
      <c r="C87" s="1464">
        <v>0</v>
      </c>
      <c r="D87" s="1464">
        <v>0</v>
      </c>
      <c r="E87" s="1465">
        <v>0</v>
      </c>
      <c r="F87" s="1464">
        <v>0</v>
      </c>
      <c r="G87" s="1466">
        <v>0</v>
      </c>
      <c r="H87" s="1467">
        <v>0</v>
      </c>
      <c r="I87" s="1313"/>
      <c r="J87" s="1309" t="s">
        <v>341</v>
      </c>
      <c r="K87" s="1342" t="s">
        <v>77</v>
      </c>
      <c r="L87" s="1464">
        <v>1</v>
      </c>
      <c r="M87" s="1464">
        <v>0</v>
      </c>
      <c r="N87" s="1465">
        <v>0</v>
      </c>
      <c r="O87" s="1464">
        <v>0</v>
      </c>
      <c r="P87" s="1466">
        <v>5925</v>
      </c>
      <c r="Q87" s="1467">
        <v>1.1558125094202376E-2</v>
      </c>
    </row>
    <row r="88" spans="1:17" ht="15" customHeight="1">
      <c r="A88" s="1309" t="s">
        <v>342</v>
      </c>
      <c r="B88" s="1342" t="s">
        <v>77</v>
      </c>
      <c r="C88" s="1464">
        <v>0</v>
      </c>
      <c r="D88" s="1464">
        <v>0</v>
      </c>
      <c r="E88" s="1465">
        <v>0</v>
      </c>
      <c r="F88" s="1464">
        <v>0</v>
      </c>
      <c r="G88" s="1466">
        <v>0</v>
      </c>
      <c r="H88" s="1467">
        <v>0</v>
      </c>
      <c r="I88" s="1313"/>
      <c r="J88" s="1309" t="s">
        <v>342</v>
      </c>
      <c r="K88" s="1342" t="s">
        <v>77</v>
      </c>
      <c r="L88" s="1464">
        <v>0</v>
      </c>
      <c r="M88" s="1464">
        <v>0</v>
      </c>
      <c r="N88" s="1465">
        <v>0</v>
      </c>
      <c r="O88" s="1464">
        <v>0</v>
      </c>
      <c r="P88" s="1466">
        <v>0</v>
      </c>
      <c r="Q88" s="1467">
        <v>0</v>
      </c>
    </row>
    <row r="89" spans="1:17" ht="15" customHeight="1">
      <c r="A89" s="1309" t="s">
        <v>343</v>
      </c>
      <c r="B89" s="1342" t="s">
        <v>77</v>
      </c>
      <c r="C89" s="1464">
        <v>0</v>
      </c>
      <c r="D89" s="1464">
        <v>0</v>
      </c>
      <c r="E89" s="1465">
        <v>0</v>
      </c>
      <c r="F89" s="1464">
        <v>0</v>
      </c>
      <c r="G89" s="1466">
        <v>0</v>
      </c>
      <c r="H89" s="1467">
        <v>0</v>
      </c>
      <c r="I89" s="1313"/>
      <c r="J89" s="1309" t="s">
        <v>343</v>
      </c>
      <c r="K89" s="1342" t="s">
        <v>77</v>
      </c>
      <c r="L89" s="1464">
        <v>2</v>
      </c>
      <c r="M89" s="1464">
        <v>0</v>
      </c>
      <c r="N89" s="1465">
        <v>0</v>
      </c>
      <c r="O89" s="1464">
        <v>104.45020776577201</v>
      </c>
      <c r="P89" s="1466">
        <v>10400</v>
      </c>
      <c r="Q89" s="1467">
        <v>2.0287679490245521E-2</v>
      </c>
    </row>
    <row r="90" spans="1:17" ht="15" customHeight="1">
      <c r="A90" s="1309" t="s">
        <v>344</v>
      </c>
      <c r="B90" s="1342" t="s">
        <v>77</v>
      </c>
      <c r="C90" s="1464">
        <v>0</v>
      </c>
      <c r="D90" s="1464">
        <v>0</v>
      </c>
      <c r="E90" s="1465">
        <v>0</v>
      </c>
      <c r="F90" s="1464">
        <v>0</v>
      </c>
      <c r="G90" s="1466">
        <v>0</v>
      </c>
      <c r="H90" s="1467">
        <v>0</v>
      </c>
      <c r="I90" s="1313"/>
      <c r="J90" s="1309" t="s">
        <v>344</v>
      </c>
      <c r="K90" s="1342" t="s">
        <v>77</v>
      </c>
      <c r="L90" s="1464">
        <v>0</v>
      </c>
      <c r="M90" s="1464">
        <v>0</v>
      </c>
      <c r="N90" s="1465">
        <v>0</v>
      </c>
      <c r="O90" s="1464">
        <v>0</v>
      </c>
      <c r="P90" s="1466">
        <v>0</v>
      </c>
      <c r="Q90" s="1467">
        <v>0</v>
      </c>
    </row>
    <row r="91" spans="1:17" ht="15" customHeight="1">
      <c r="A91" s="1309" t="s">
        <v>345</v>
      </c>
      <c r="B91" s="1342" t="s">
        <v>77</v>
      </c>
      <c r="C91" s="1464">
        <v>0</v>
      </c>
      <c r="D91" s="1464">
        <v>0</v>
      </c>
      <c r="E91" s="1465">
        <v>0</v>
      </c>
      <c r="F91" s="1464">
        <v>0</v>
      </c>
      <c r="G91" s="1466">
        <v>0</v>
      </c>
      <c r="H91" s="1467">
        <v>0</v>
      </c>
      <c r="I91" s="1313"/>
      <c r="J91" s="1309" t="s">
        <v>345</v>
      </c>
      <c r="K91" s="1342" t="s">
        <v>77</v>
      </c>
      <c r="L91" s="1464">
        <v>1</v>
      </c>
      <c r="M91" s="1464">
        <v>2256.3989999999999</v>
      </c>
      <c r="N91" s="1465">
        <v>0</v>
      </c>
      <c r="O91" s="1464">
        <v>1.0609999999999999</v>
      </c>
      <c r="P91" s="1466">
        <v>9555</v>
      </c>
      <c r="Q91" s="1467">
        <v>1.863930553166307E-2</v>
      </c>
    </row>
    <row r="92" spans="1:17" ht="15" customHeight="1">
      <c r="A92" s="1309" t="s">
        <v>346</v>
      </c>
      <c r="B92" s="1342" t="s">
        <v>77</v>
      </c>
      <c r="C92" s="1464">
        <v>0</v>
      </c>
      <c r="D92" s="1464">
        <v>0</v>
      </c>
      <c r="E92" s="1465">
        <v>0</v>
      </c>
      <c r="F92" s="1464">
        <v>0</v>
      </c>
      <c r="G92" s="1466">
        <v>0</v>
      </c>
      <c r="H92" s="1467">
        <v>0</v>
      </c>
      <c r="I92" s="1313"/>
      <c r="J92" s="1309" t="s">
        <v>346</v>
      </c>
      <c r="K92" s="1342" t="s">
        <v>77</v>
      </c>
      <c r="L92" s="1464">
        <v>0</v>
      </c>
      <c r="M92" s="1464">
        <v>0</v>
      </c>
      <c r="N92" s="1465">
        <v>0</v>
      </c>
      <c r="O92" s="1464">
        <v>0</v>
      </c>
      <c r="P92" s="1466">
        <v>0</v>
      </c>
      <c r="Q92" s="1467">
        <v>0</v>
      </c>
    </row>
    <row r="93" spans="1:17" ht="15" customHeight="1">
      <c r="A93" s="1309" t="s">
        <v>347</v>
      </c>
      <c r="B93" s="1342" t="s">
        <v>77</v>
      </c>
      <c r="C93" s="1464">
        <v>0</v>
      </c>
      <c r="D93" s="1464">
        <v>0</v>
      </c>
      <c r="E93" s="1465">
        <v>0</v>
      </c>
      <c r="F93" s="1464">
        <v>0</v>
      </c>
      <c r="G93" s="1466">
        <v>0</v>
      </c>
      <c r="H93" s="1467">
        <v>0</v>
      </c>
      <c r="I93" s="1313"/>
      <c r="J93" s="1309" t="s">
        <v>347</v>
      </c>
      <c r="K93" s="1342" t="s">
        <v>77</v>
      </c>
      <c r="L93" s="1464">
        <v>0</v>
      </c>
      <c r="M93" s="1464">
        <v>0</v>
      </c>
      <c r="N93" s="1465">
        <v>0</v>
      </c>
      <c r="O93" s="1464">
        <v>0</v>
      </c>
      <c r="P93" s="1466">
        <v>0</v>
      </c>
      <c r="Q93" s="1467">
        <v>0</v>
      </c>
    </row>
    <row r="94" spans="1:17" ht="15" customHeight="1">
      <c r="A94" s="1309" t="s">
        <v>348</v>
      </c>
      <c r="B94" s="1342" t="s">
        <v>77</v>
      </c>
      <c r="C94" s="1464">
        <v>0</v>
      </c>
      <c r="D94" s="1464">
        <v>0</v>
      </c>
      <c r="E94" s="1465">
        <v>0</v>
      </c>
      <c r="F94" s="1464">
        <v>0</v>
      </c>
      <c r="G94" s="1466">
        <v>0</v>
      </c>
      <c r="H94" s="1467">
        <v>0</v>
      </c>
      <c r="I94" s="1313"/>
      <c r="J94" s="1309" t="s">
        <v>348</v>
      </c>
      <c r="K94" s="1342" t="s">
        <v>77</v>
      </c>
      <c r="L94" s="1464">
        <v>0</v>
      </c>
      <c r="M94" s="1464">
        <v>0</v>
      </c>
      <c r="N94" s="1465">
        <v>0</v>
      </c>
      <c r="O94" s="1464">
        <v>0</v>
      </c>
      <c r="P94" s="1466">
        <v>0</v>
      </c>
      <c r="Q94" s="1467">
        <v>0</v>
      </c>
    </row>
    <row r="95" spans="1:17" ht="15" customHeight="1">
      <c r="A95" s="1309" t="s">
        <v>349</v>
      </c>
      <c r="B95" s="1342" t="s">
        <v>77</v>
      </c>
      <c r="C95" s="1464">
        <v>0</v>
      </c>
      <c r="D95" s="1464">
        <v>0</v>
      </c>
      <c r="E95" s="1465">
        <v>0</v>
      </c>
      <c r="F95" s="1464">
        <v>0</v>
      </c>
      <c r="G95" s="1466">
        <v>0</v>
      </c>
      <c r="H95" s="1467">
        <v>0</v>
      </c>
      <c r="I95" s="1313"/>
      <c r="J95" s="1309" t="s">
        <v>349</v>
      </c>
      <c r="K95" s="1342" t="s">
        <v>77</v>
      </c>
      <c r="L95" s="1464">
        <v>0</v>
      </c>
      <c r="M95" s="1464">
        <v>0</v>
      </c>
      <c r="N95" s="1465">
        <v>0</v>
      </c>
      <c r="O95" s="1464">
        <v>0</v>
      </c>
      <c r="P95" s="1466">
        <v>0</v>
      </c>
      <c r="Q95" s="1467">
        <v>0</v>
      </c>
    </row>
    <row r="96" spans="1:17" ht="15" customHeight="1">
      <c r="A96" s="1309" t="s">
        <v>350</v>
      </c>
      <c r="B96" s="1342" t="s">
        <v>77</v>
      </c>
      <c r="C96" s="1464">
        <v>0</v>
      </c>
      <c r="D96" s="1464">
        <v>0</v>
      </c>
      <c r="E96" s="1465">
        <v>0</v>
      </c>
      <c r="F96" s="1464">
        <v>0</v>
      </c>
      <c r="G96" s="1466">
        <v>0</v>
      </c>
      <c r="H96" s="1467">
        <v>0</v>
      </c>
      <c r="I96" s="1313"/>
      <c r="J96" s="1309" t="s">
        <v>350</v>
      </c>
      <c r="K96" s="1342" t="s">
        <v>77</v>
      </c>
      <c r="L96" s="1464">
        <v>0</v>
      </c>
      <c r="M96" s="1464">
        <v>0</v>
      </c>
      <c r="N96" s="1465">
        <v>0</v>
      </c>
      <c r="O96" s="1464">
        <v>0</v>
      </c>
      <c r="P96" s="1466">
        <v>0</v>
      </c>
      <c r="Q96" s="1467">
        <v>0</v>
      </c>
    </row>
    <row r="97" spans="1:17" ht="15" customHeight="1">
      <c r="A97" s="1309" t="s">
        <v>351</v>
      </c>
      <c r="B97" s="1342" t="s">
        <v>77</v>
      </c>
      <c r="C97" s="1464">
        <v>0</v>
      </c>
      <c r="D97" s="1464">
        <v>0</v>
      </c>
      <c r="E97" s="1465">
        <v>0</v>
      </c>
      <c r="F97" s="1464">
        <v>0</v>
      </c>
      <c r="G97" s="1466">
        <v>0</v>
      </c>
      <c r="H97" s="1467">
        <v>0</v>
      </c>
      <c r="I97" s="1313"/>
      <c r="J97" s="1309" t="s">
        <v>351</v>
      </c>
      <c r="K97" s="1342" t="s">
        <v>77</v>
      </c>
      <c r="L97" s="1464">
        <v>0</v>
      </c>
      <c r="M97" s="1464">
        <v>0</v>
      </c>
      <c r="N97" s="1465">
        <v>0</v>
      </c>
      <c r="O97" s="1464">
        <v>0</v>
      </c>
      <c r="P97" s="1466">
        <v>0</v>
      </c>
      <c r="Q97" s="1467">
        <v>0</v>
      </c>
    </row>
    <row r="98" spans="1:17" ht="15" customHeight="1">
      <c r="A98" s="1309" t="s">
        <v>352</v>
      </c>
      <c r="B98" s="1342" t="s">
        <v>77</v>
      </c>
      <c r="C98" s="1464">
        <v>0</v>
      </c>
      <c r="D98" s="1464">
        <v>0</v>
      </c>
      <c r="E98" s="1465">
        <v>0</v>
      </c>
      <c r="F98" s="1464">
        <v>0</v>
      </c>
      <c r="G98" s="1466">
        <v>0</v>
      </c>
      <c r="H98" s="1467">
        <v>0</v>
      </c>
      <c r="I98" s="1313"/>
      <c r="J98" s="1309" t="s">
        <v>352</v>
      </c>
      <c r="K98" s="1342" t="s">
        <v>77</v>
      </c>
      <c r="L98" s="1464">
        <v>0</v>
      </c>
      <c r="M98" s="1464">
        <v>0</v>
      </c>
      <c r="N98" s="1465">
        <v>0</v>
      </c>
      <c r="O98" s="1464">
        <v>0</v>
      </c>
      <c r="P98" s="1466">
        <v>0</v>
      </c>
      <c r="Q98" s="1467">
        <v>0</v>
      </c>
    </row>
    <row r="99" spans="1:17" ht="15" customHeight="1">
      <c r="A99" s="1309" t="s">
        <v>353</v>
      </c>
      <c r="B99" s="1342" t="s">
        <v>77</v>
      </c>
      <c r="C99" s="1464">
        <v>0</v>
      </c>
      <c r="D99" s="1464">
        <v>0</v>
      </c>
      <c r="E99" s="1465">
        <v>0</v>
      </c>
      <c r="F99" s="1464">
        <v>0</v>
      </c>
      <c r="G99" s="1466">
        <v>0</v>
      </c>
      <c r="H99" s="1467">
        <v>0</v>
      </c>
      <c r="I99" s="1313"/>
      <c r="J99" s="1309" t="s">
        <v>353</v>
      </c>
      <c r="K99" s="1342" t="s">
        <v>77</v>
      </c>
      <c r="L99" s="1464">
        <v>0</v>
      </c>
      <c r="M99" s="1464">
        <v>0</v>
      </c>
      <c r="N99" s="1465">
        <v>0</v>
      </c>
      <c r="O99" s="1464">
        <v>0</v>
      </c>
      <c r="P99" s="1466">
        <v>0</v>
      </c>
      <c r="Q99" s="1467">
        <v>0</v>
      </c>
    </row>
    <row r="100" spans="1:17" ht="15" customHeight="1">
      <c r="A100" s="1309" t="s">
        <v>354</v>
      </c>
      <c r="B100" s="1342" t="s">
        <v>77</v>
      </c>
      <c r="C100" s="1464">
        <v>0</v>
      </c>
      <c r="D100" s="1464">
        <v>0</v>
      </c>
      <c r="E100" s="1465">
        <v>0</v>
      </c>
      <c r="F100" s="1464">
        <v>0</v>
      </c>
      <c r="G100" s="1466">
        <v>0</v>
      </c>
      <c r="H100" s="1467">
        <v>0</v>
      </c>
      <c r="I100" s="1313"/>
      <c r="J100" s="1309" t="s">
        <v>354</v>
      </c>
      <c r="K100" s="1342" t="s">
        <v>77</v>
      </c>
      <c r="L100" s="1464">
        <v>0</v>
      </c>
      <c r="M100" s="1464">
        <v>0</v>
      </c>
      <c r="N100" s="1465">
        <v>0</v>
      </c>
      <c r="O100" s="1464">
        <v>0</v>
      </c>
      <c r="P100" s="1466">
        <v>0</v>
      </c>
      <c r="Q100" s="1467">
        <v>0</v>
      </c>
    </row>
    <row r="101" spans="1:17" ht="15" customHeight="1">
      <c r="A101" s="1309" t="s">
        <v>355</v>
      </c>
      <c r="B101" s="1342" t="s">
        <v>77</v>
      </c>
      <c r="C101" s="1464">
        <v>0</v>
      </c>
      <c r="D101" s="1464">
        <v>0</v>
      </c>
      <c r="E101" s="1465">
        <v>0</v>
      </c>
      <c r="F101" s="1464">
        <v>0</v>
      </c>
      <c r="G101" s="1466">
        <v>0</v>
      </c>
      <c r="H101" s="1467">
        <v>0</v>
      </c>
      <c r="I101" s="1313"/>
      <c r="J101" s="1309" t="s">
        <v>355</v>
      </c>
      <c r="K101" s="1342" t="s">
        <v>77</v>
      </c>
      <c r="L101" s="1464">
        <v>0</v>
      </c>
      <c r="M101" s="1464">
        <v>0</v>
      </c>
      <c r="N101" s="1465">
        <v>0</v>
      </c>
      <c r="O101" s="1464">
        <v>0</v>
      </c>
      <c r="P101" s="1466">
        <v>0</v>
      </c>
      <c r="Q101" s="1467">
        <v>0</v>
      </c>
    </row>
    <row r="102" spans="1:17" ht="15" customHeight="1">
      <c r="A102" s="1309" t="s">
        <v>356</v>
      </c>
      <c r="B102" s="1342" t="s">
        <v>77</v>
      </c>
      <c r="C102" s="1464">
        <v>0</v>
      </c>
      <c r="D102" s="1464">
        <v>0</v>
      </c>
      <c r="E102" s="1465">
        <v>0</v>
      </c>
      <c r="F102" s="1464">
        <v>0</v>
      </c>
      <c r="G102" s="1466">
        <v>0</v>
      </c>
      <c r="H102" s="1467">
        <v>0</v>
      </c>
      <c r="I102" s="1313"/>
      <c r="J102" s="1309" t="s">
        <v>356</v>
      </c>
      <c r="K102" s="1342" t="s">
        <v>77</v>
      </c>
      <c r="L102" s="1464">
        <v>0</v>
      </c>
      <c r="M102" s="1464">
        <v>0</v>
      </c>
      <c r="N102" s="1465">
        <v>0</v>
      </c>
      <c r="O102" s="1464">
        <v>0</v>
      </c>
      <c r="P102" s="1466">
        <v>0</v>
      </c>
      <c r="Q102" s="1467">
        <v>0</v>
      </c>
    </row>
    <row r="103" spans="1:17" ht="15" customHeight="1">
      <c r="A103" s="1309" t="s">
        <v>357</v>
      </c>
      <c r="B103" s="1342" t="s">
        <v>77</v>
      </c>
      <c r="C103" s="1464">
        <v>0</v>
      </c>
      <c r="D103" s="1464">
        <v>0</v>
      </c>
      <c r="E103" s="1465">
        <v>0</v>
      </c>
      <c r="F103" s="1464">
        <v>0</v>
      </c>
      <c r="G103" s="1466">
        <v>0</v>
      </c>
      <c r="H103" s="1467">
        <v>0</v>
      </c>
      <c r="I103" s="1313"/>
      <c r="J103" s="1309" t="s">
        <v>357</v>
      </c>
      <c r="K103" s="1342" t="s">
        <v>77</v>
      </c>
      <c r="L103" s="1464">
        <v>0</v>
      </c>
      <c r="M103" s="1464">
        <v>0</v>
      </c>
      <c r="N103" s="1465">
        <v>0</v>
      </c>
      <c r="O103" s="1464">
        <v>0</v>
      </c>
      <c r="P103" s="1466">
        <v>0</v>
      </c>
      <c r="Q103" s="1467">
        <v>0</v>
      </c>
    </row>
    <row r="104" spans="1:17" ht="15" customHeight="1">
      <c r="A104" s="1309" t="s">
        <v>358</v>
      </c>
      <c r="B104" s="1342" t="s">
        <v>77</v>
      </c>
      <c r="C104" s="1464">
        <v>0</v>
      </c>
      <c r="D104" s="1464">
        <v>0</v>
      </c>
      <c r="E104" s="1465">
        <v>0</v>
      </c>
      <c r="F104" s="1464">
        <v>0</v>
      </c>
      <c r="G104" s="1466">
        <v>0</v>
      </c>
      <c r="H104" s="1467">
        <v>0</v>
      </c>
      <c r="I104" s="1313"/>
      <c r="J104" s="1309" t="s">
        <v>358</v>
      </c>
      <c r="K104" s="1342" t="s">
        <v>77</v>
      </c>
      <c r="L104" s="1464">
        <v>0</v>
      </c>
      <c r="M104" s="1464">
        <v>0</v>
      </c>
      <c r="N104" s="1465">
        <v>0</v>
      </c>
      <c r="O104" s="1464">
        <v>0</v>
      </c>
      <c r="P104" s="1466">
        <v>0</v>
      </c>
      <c r="Q104" s="1467">
        <v>0</v>
      </c>
    </row>
    <row r="105" spans="1:17" ht="15" customHeight="1">
      <c r="A105" s="1309" t="s">
        <v>359</v>
      </c>
      <c r="B105" s="1342" t="s">
        <v>77</v>
      </c>
      <c r="C105" s="1464">
        <v>0</v>
      </c>
      <c r="D105" s="1464">
        <v>0</v>
      </c>
      <c r="E105" s="1465">
        <v>0</v>
      </c>
      <c r="F105" s="1464">
        <v>0</v>
      </c>
      <c r="G105" s="1466">
        <v>0</v>
      </c>
      <c r="H105" s="1467">
        <v>0</v>
      </c>
      <c r="I105" s="1313"/>
      <c r="J105" s="1309" t="s">
        <v>359</v>
      </c>
      <c r="K105" s="1342" t="s">
        <v>77</v>
      </c>
      <c r="L105" s="1464">
        <v>2</v>
      </c>
      <c r="M105" s="1464">
        <v>0</v>
      </c>
      <c r="N105" s="1465">
        <v>0</v>
      </c>
      <c r="O105" s="1464">
        <v>188.88499999999999</v>
      </c>
      <c r="P105" s="1466">
        <v>11930</v>
      </c>
      <c r="Q105" s="1467">
        <v>2.3272309261406641E-2</v>
      </c>
    </row>
    <row r="106" spans="1:17" ht="15" customHeight="1">
      <c r="A106" s="1309" t="s">
        <v>360</v>
      </c>
      <c r="B106" s="1342" t="s">
        <v>77</v>
      </c>
      <c r="C106" s="1464">
        <v>0</v>
      </c>
      <c r="D106" s="1464">
        <v>0</v>
      </c>
      <c r="E106" s="1465">
        <v>0</v>
      </c>
      <c r="F106" s="1464">
        <v>0</v>
      </c>
      <c r="G106" s="1466">
        <v>0</v>
      </c>
      <c r="H106" s="1467">
        <v>0</v>
      </c>
      <c r="I106" s="1313"/>
      <c r="J106" s="1309" t="s">
        <v>360</v>
      </c>
      <c r="K106" s="1342" t="s">
        <v>77</v>
      </c>
      <c r="L106" s="1464">
        <v>7</v>
      </c>
      <c r="M106" s="1464">
        <v>9218.5445</v>
      </c>
      <c r="N106" s="1465">
        <v>0</v>
      </c>
      <c r="O106" s="1464">
        <v>0</v>
      </c>
      <c r="P106" s="1466">
        <v>40390</v>
      </c>
      <c r="Q106" s="1467">
        <v>7.8790324481828516E-2</v>
      </c>
    </row>
    <row r="107" spans="1:17" ht="15" customHeight="1">
      <c r="A107" s="1309" t="s">
        <v>361</v>
      </c>
      <c r="B107" s="1342" t="s">
        <v>77</v>
      </c>
      <c r="C107" s="1464">
        <v>1</v>
      </c>
      <c r="D107" s="1464">
        <v>460</v>
      </c>
      <c r="E107" s="1465">
        <v>0.41599999999999998</v>
      </c>
      <c r="F107" s="1464">
        <v>-2.04</v>
      </c>
      <c r="G107" s="1466">
        <v>6200</v>
      </c>
      <c r="H107" s="1467">
        <v>0</v>
      </c>
      <c r="I107" s="1313"/>
      <c r="J107" s="1309" t="s">
        <v>361</v>
      </c>
      <c r="K107" s="1342" t="s">
        <v>77</v>
      </c>
      <c r="L107" s="1464">
        <v>4</v>
      </c>
      <c r="M107" s="1464">
        <v>9338.0460000000021</v>
      </c>
      <c r="N107" s="1465">
        <v>0</v>
      </c>
      <c r="O107" s="1464">
        <v>0</v>
      </c>
      <c r="P107" s="1466">
        <v>24210</v>
      </c>
      <c r="Q107" s="1467">
        <v>4.722737696719654E-2</v>
      </c>
    </row>
    <row r="108" spans="1:17" ht="15" customHeight="1">
      <c r="A108" s="1309" t="s">
        <v>362</v>
      </c>
      <c r="B108" s="1342" t="s">
        <v>77</v>
      </c>
      <c r="C108" s="1464">
        <v>0</v>
      </c>
      <c r="D108" s="1464">
        <v>0</v>
      </c>
      <c r="E108" s="1465">
        <v>0</v>
      </c>
      <c r="F108" s="1464">
        <v>0</v>
      </c>
      <c r="G108" s="1466">
        <v>0</v>
      </c>
      <c r="H108" s="1467">
        <v>0</v>
      </c>
      <c r="I108" s="1313"/>
      <c r="J108" s="1309" t="s">
        <v>362</v>
      </c>
      <c r="K108" s="1342" t="s">
        <v>77</v>
      </c>
      <c r="L108" s="1464">
        <v>5</v>
      </c>
      <c r="M108" s="1464">
        <v>6923.4285</v>
      </c>
      <c r="N108" s="1465">
        <v>0</v>
      </c>
      <c r="O108" s="1464">
        <v>0</v>
      </c>
      <c r="P108" s="1466">
        <v>33130</v>
      </c>
      <c r="Q108" s="1467">
        <v>6.4627963606907118E-2</v>
      </c>
    </row>
    <row r="109" spans="1:17" ht="15" customHeight="1">
      <c r="A109" s="1309" t="s">
        <v>363</v>
      </c>
      <c r="B109" s="1342" t="s">
        <v>77</v>
      </c>
      <c r="C109" s="1464">
        <v>0</v>
      </c>
      <c r="D109" s="1464">
        <v>0</v>
      </c>
      <c r="E109" s="1465">
        <v>0</v>
      </c>
      <c r="F109" s="1464">
        <v>0</v>
      </c>
      <c r="G109" s="1466">
        <v>0</v>
      </c>
      <c r="H109" s="1467">
        <v>0</v>
      </c>
      <c r="I109" s="1313"/>
      <c r="J109" s="1309" t="s">
        <v>363</v>
      </c>
      <c r="K109" s="1342" t="s">
        <v>77</v>
      </c>
      <c r="L109" s="1464">
        <v>0</v>
      </c>
      <c r="M109" s="1464">
        <v>0</v>
      </c>
      <c r="N109" s="1465">
        <v>0</v>
      </c>
      <c r="O109" s="1464">
        <v>0</v>
      </c>
      <c r="P109" s="1466">
        <v>0</v>
      </c>
      <c r="Q109" s="1467">
        <v>0</v>
      </c>
    </row>
    <row r="110" spans="1:17" ht="15" customHeight="1">
      <c r="A110" s="1309" t="s">
        <v>364</v>
      </c>
      <c r="B110" s="1342" t="s">
        <v>77</v>
      </c>
      <c r="C110" s="1464">
        <v>0</v>
      </c>
      <c r="D110" s="1464">
        <v>0</v>
      </c>
      <c r="E110" s="1465">
        <v>0</v>
      </c>
      <c r="F110" s="1464">
        <v>0</v>
      </c>
      <c r="G110" s="1466">
        <v>0</v>
      </c>
      <c r="H110" s="1467">
        <v>0</v>
      </c>
      <c r="I110" s="1313"/>
      <c r="J110" s="1309" t="s">
        <v>364</v>
      </c>
      <c r="K110" s="1342" t="s">
        <v>77</v>
      </c>
      <c r="L110" s="1464">
        <v>0</v>
      </c>
      <c r="M110" s="1464">
        <v>0</v>
      </c>
      <c r="N110" s="1465">
        <v>0</v>
      </c>
      <c r="O110" s="1464">
        <v>0</v>
      </c>
      <c r="P110" s="1466">
        <v>0</v>
      </c>
      <c r="Q110" s="1467">
        <v>0</v>
      </c>
    </row>
    <row r="111" spans="1:17" ht="15" customHeight="1">
      <c r="A111" s="1309" t="s">
        <v>365</v>
      </c>
      <c r="B111" s="1342" t="s">
        <v>77</v>
      </c>
      <c r="C111" s="1464">
        <v>0</v>
      </c>
      <c r="D111" s="1464">
        <v>0</v>
      </c>
      <c r="E111" s="1465">
        <v>0</v>
      </c>
      <c r="F111" s="1464">
        <v>0</v>
      </c>
      <c r="G111" s="1466">
        <v>0</v>
      </c>
      <c r="H111" s="1467">
        <v>0</v>
      </c>
      <c r="I111" s="1313"/>
      <c r="J111" s="1309" t="s">
        <v>365</v>
      </c>
      <c r="K111" s="1342" t="s">
        <v>77</v>
      </c>
      <c r="L111" s="1464">
        <v>0</v>
      </c>
      <c r="M111" s="1464">
        <v>0</v>
      </c>
      <c r="N111" s="1465">
        <v>0</v>
      </c>
      <c r="O111" s="1464">
        <v>0</v>
      </c>
      <c r="P111" s="1466">
        <v>0</v>
      </c>
      <c r="Q111" s="1467">
        <v>0</v>
      </c>
    </row>
    <row r="112" spans="1:17" ht="15" customHeight="1">
      <c r="A112" s="1309" t="s">
        <v>366</v>
      </c>
      <c r="B112" s="1342" t="s">
        <v>77</v>
      </c>
      <c r="C112" s="1464">
        <v>0</v>
      </c>
      <c r="D112" s="1464">
        <v>0</v>
      </c>
      <c r="E112" s="1465">
        <v>0</v>
      </c>
      <c r="F112" s="1464">
        <v>0</v>
      </c>
      <c r="G112" s="1466">
        <v>0</v>
      </c>
      <c r="H112" s="1467">
        <v>0</v>
      </c>
      <c r="I112" s="1313"/>
      <c r="J112" s="1309" t="s">
        <v>366</v>
      </c>
      <c r="K112" s="1342" t="s">
        <v>77</v>
      </c>
      <c r="L112" s="1464">
        <v>0</v>
      </c>
      <c r="M112" s="1464">
        <v>0</v>
      </c>
      <c r="N112" s="1465">
        <v>0</v>
      </c>
      <c r="O112" s="1464">
        <v>0</v>
      </c>
      <c r="P112" s="1466">
        <v>0</v>
      </c>
      <c r="Q112" s="1467">
        <v>0</v>
      </c>
    </row>
    <row r="113" spans="1:17" ht="15" customHeight="1">
      <c r="A113" s="1309" t="s">
        <v>367</v>
      </c>
      <c r="B113" s="1342" t="s">
        <v>77</v>
      </c>
      <c r="C113" s="1464">
        <v>0</v>
      </c>
      <c r="D113" s="1464">
        <v>0</v>
      </c>
      <c r="E113" s="1465">
        <v>0</v>
      </c>
      <c r="F113" s="1464">
        <v>0</v>
      </c>
      <c r="G113" s="1466">
        <v>0</v>
      </c>
      <c r="H113" s="1467">
        <v>0</v>
      </c>
      <c r="I113" s="1313"/>
      <c r="J113" s="1309" t="s">
        <v>367</v>
      </c>
      <c r="K113" s="1342" t="s">
        <v>77</v>
      </c>
      <c r="L113" s="1464">
        <v>0</v>
      </c>
      <c r="M113" s="1464">
        <v>0</v>
      </c>
      <c r="N113" s="1465">
        <v>0</v>
      </c>
      <c r="O113" s="1464">
        <v>0</v>
      </c>
      <c r="P113" s="1466">
        <v>0</v>
      </c>
      <c r="Q113" s="1467">
        <v>0</v>
      </c>
    </row>
    <row r="114" spans="1:17" ht="15" customHeight="1">
      <c r="A114" s="1309" t="s">
        <v>368</v>
      </c>
      <c r="B114" s="1342" t="s">
        <v>77</v>
      </c>
      <c r="C114" s="1464">
        <v>0</v>
      </c>
      <c r="D114" s="1464">
        <v>0</v>
      </c>
      <c r="E114" s="1465">
        <v>0</v>
      </c>
      <c r="F114" s="1464">
        <v>0</v>
      </c>
      <c r="G114" s="1466">
        <v>0</v>
      </c>
      <c r="H114" s="1467">
        <v>0</v>
      </c>
      <c r="I114" s="1313"/>
      <c r="J114" s="1309" t="s">
        <v>368</v>
      </c>
      <c r="K114" s="1342" t="s">
        <v>77</v>
      </c>
      <c r="L114" s="1464">
        <v>0</v>
      </c>
      <c r="M114" s="1464">
        <v>0</v>
      </c>
      <c r="N114" s="1465">
        <v>0</v>
      </c>
      <c r="O114" s="1464">
        <v>0</v>
      </c>
      <c r="P114" s="1466">
        <v>0</v>
      </c>
      <c r="Q114" s="1467">
        <v>0</v>
      </c>
    </row>
    <row r="115" spans="1:17" s="1120" customFormat="1" ht="15" customHeight="1">
      <c r="A115" s="1492" t="s">
        <v>369</v>
      </c>
      <c r="B115" s="1493" t="s">
        <v>77</v>
      </c>
      <c r="C115" s="1464">
        <v>0</v>
      </c>
      <c r="D115" s="1464">
        <v>0</v>
      </c>
      <c r="E115" s="1465">
        <v>0</v>
      </c>
      <c r="F115" s="1464">
        <v>0</v>
      </c>
      <c r="G115" s="1466">
        <v>0</v>
      </c>
      <c r="H115" s="1467">
        <v>0</v>
      </c>
      <c r="I115" s="1313"/>
      <c r="J115" s="1492" t="s">
        <v>369</v>
      </c>
      <c r="K115" s="1493" t="s">
        <v>77</v>
      </c>
      <c r="L115" s="1464">
        <v>0</v>
      </c>
      <c r="M115" s="1464">
        <v>0</v>
      </c>
      <c r="N115" s="1465">
        <v>0</v>
      </c>
      <c r="O115" s="1464">
        <v>0</v>
      </c>
      <c r="P115" s="1466">
        <v>0</v>
      </c>
      <c r="Q115" s="1467">
        <v>0</v>
      </c>
    </row>
    <row r="116" spans="1:17" s="1120" customFormat="1" ht="15" customHeight="1">
      <c r="A116" s="1492" t="s">
        <v>370</v>
      </c>
      <c r="B116" s="1493" t="s">
        <v>77</v>
      </c>
      <c r="C116" s="1464">
        <v>0</v>
      </c>
      <c r="D116" s="1464">
        <v>0</v>
      </c>
      <c r="E116" s="1465">
        <v>0</v>
      </c>
      <c r="F116" s="1464">
        <v>0</v>
      </c>
      <c r="G116" s="1466">
        <v>0</v>
      </c>
      <c r="H116" s="1467">
        <v>0</v>
      </c>
      <c r="I116" s="1313"/>
      <c r="J116" s="1492" t="s">
        <v>370</v>
      </c>
      <c r="K116" s="1493" t="s">
        <v>77</v>
      </c>
      <c r="L116" s="1464">
        <v>0</v>
      </c>
      <c r="M116" s="1464">
        <v>0</v>
      </c>
      <c r="N116" s="1465">
        <v>0</v>
      </c>
      <c r="O116" s="1464">
        <v>0</v>
      </c>
      <c r="P116" s="1466">
        <v>0</v>
      </c>
      <c r="Q116" s="1467">
        <v>0</v>
      </c>
    </row>
    <row r="117" spans="1:17" s="1120" customFormat="1" ht="15" customHeight="1">
      <c r="A117" s="1492" t="s">
        <v>371</v>
      </c>
      <c r="B117" s="1493" t="s">
        <v>77</v>
      </c>
      <c r="C117" s="1464">
        <v>0</v>
      </c>
      <c r="D117" s="1464">
        <v>0</v>
      </c>
      <c r="E117" s="1465">
        <v>0</v>
      </c>
      <c r="F117" s="1464">
        <v>0</v>
      </c>
      <c r="G117" s="1466">
        <v>0</v>
      </c>
      <c r="H117" s="1467">
        <v>0</v>
      </c>
      <c r="I117" s="1313"/>
      <c r="J117" s="1492" t="s">
        <v>371</v>
      </c>
      <c r="K117" s="1493" t="s">
        <v>77</v>
      </c>
      <c r="L117" s="1464">
        <v>2</v>
      </c>
      <c r="M117" s="1464">
        <v>2863.5094387459098</v>
      </c>
      <c r="N117" s="1465">
        <v>0</v>
      </c>
      <c r="O117" s="1464">
        <v>38.481841971163803</v>
      </c>
      <c r="P117" s="1466">
        <v>17386</v>
      </c>
      <c r="Q117" s="1467">
        <v>3.3915538040135446E-2</v>
      </c>
    </row>
    <row r="118" spans="1:17" s="1120" customFormat="1" ht="15" customHeight="1">
      <c r="A118" s="1492" t="s">
        <v>372</v>
      </c>
      <c r="B118" s="1493" t="s">
        <v>77</v>
      </c>
      <c r="C118" s="1464">
        <v>0</v>
      </c>
      <c r="D118" s="1464">
        <v>0</v>
      </c>
      <c r="E118" s="1465">
        <v>0</v>
      </c>
      <c r="F118" s="1464">
        <v>0</v>
      </c>
      <c r="G118" s="1466">
        <v>0</v>
      </c>
      <c r="H118" s="1467">
        <v>0</v>
      </c>
      <c r="I118" s="1313"/>
      <c r="J118" s="1492" t="s">
        <v>372</v>
      </c>
      <c r="K118" s="1493" t="s">
        <v>77</v>
      </c>
      <c r="L118" s="1464">
        <v>3</v>
      </c>
      <c r="M118" s="1464">
        <v>3195.1036895165398</v>
      </c>
      <c r="N118" s="1465">
        <v>0</v>
      </c>
      <c r="O118" s="1464">
        <v>14.0165419711638</v>
      </c>
      <c r="P118" s="1466">
        <v>25338</v>
      </c>
      <c r="Q118" s="1467">
        <v>4.9427809896523171E-2</v>
      </c>
    </row>
    <row r="119" spans="1:17" s="1120" customFormat="1" ht="15" customHeight="1">
      <c r="A119" s="1492" t="s">
        <v>373</v>
      </c>
      <c r="B119" s="1493" t="s">
        <v>77</v>
      </c>
      <c r="C119" s="1464">
        <v>0</v>
      </c>
      <c r="D119" s="1464">
        <v>0</v>
      </c>
      <c r="E119" s="1465">
        <v>0</v>
      </c>
      <c r="F119" s="1464">
        <v>0</v>
      </c>
      <c r="G119" s="1466">
        <v>0</v>
      </c>
      <c r="H119" s="1467">
        <v>0</v>
      </c>
      <c r="I119" s="1313"/>
      <c r="J119" s="1492" t="s">
        <v>373</v>
      </c>
      <c r="K119" s="1493" t="s">
        <v>77</v>
      </c>
      <c r="L119" s="1464">
        <v>3</v>
      </c>
      <c r="M119" s="1464">
        <v>7716.9769637090503</v>
      </c>
      <c r="N119" s="1465">
        <v>0</v>
      </c>
      <c r="O119" s="1464">
        <v>136.79979710998401</v>
      </c>
      <c r="P119" s="1466">
        <v>28950</v>
      </c>
      <c r="Q119" s="1467">
        <v>5.6473877042558442E-2</v>
      </c>
    </row>
    <row r="120" spans="1:17" s="1120" customFormat="1" ht="15" customHeight="1">
      <c r="A120" s="1492" t="s">
        <v>374</v>
      </c>
      <c r="B120" s="1493" t="s">
        <v>77</v>
      </c>
      <c r="C120" s="1464">
        <v>0</v>
      </c>
      <c r="D120" s="1464">
        <v>0</v>
      </c>
      <c r="E120" s="1465">
        <v>0</v>
      </c>
      <c r="F120" s="1464">
        <v>0</v>
      </c>
      <c r="G120" s="1466">
        <v>0</v>
      </c>
      <c r="H120" s="1467">
        <v>0</v>
      </c>
      <c r="I120" s="1313"/>
      <c r="J120" s="1492" t="s">
        <v>374</v>
      </c>
      <c r="K120" s="1493" t="s">
        <v>77</v>
      </c>
      <c r="L120" s="1464">
        <v>1</v>
      </c>
      <c r="M120" s="1464">
        <v>1460.204</v>
      </c>
      <c r="N120" s="1465">
        <v>0</v>
      </c>
      <c r="O120" s="1464">
        <v>24.465299999999999</v>
      </c>
      <c r="P120" s="1466">
        <v>9850</v>
      </c>
      <c r="Q120" s="1467">
        <v>1.9214773363357536E-2</v>
      </c>
    </row>
    <row r="121" spans="1:17" ht="15" customHeight="1">
      <c r="A121" s="1309" t="s">
        <v>98</v>
      </c>
      <c r="B121" s="1342" t="s">
        <v>77</v>
      </c>
      <c r="C121" s="1464">
        <v>1</v>
      </c>
      <c r="D121" s="1464">
        <v>171.71594669999999</v>
      </c>
      <c r="E121" s="1465">
        <v>0</v>
      </c>
      <c r="F121" s="1464">
        <v>9</v>
      </c>
      <c r="G121" s="1466">
        <v>235</v>
      </c>
      <c r="H121" s="1467">
        <v>1.6205331898989064E-2</v>
      </c>
      <c r="I121" s="1313"/>
      <c r="J121" s="1309" t="s">
        <v>98</v>
      </c>
      <c r="K121" s="1342" t="s">
        <v>77</v>
      </c>
      <c r="L121" s="1464">
        <v>7</v>
      </c>
      <c r="M121" s="1464">
        <v>1202.04</v>
      </c>
      <c r="N121" s="1465">
        <v>0</v>
      </c>
      <c r="O121" s="1464">
        <v>63</v>
      </c>
      <c r="P121" s="1466">
        <v>1630</v>
      </c>
      <c r="Q121" s="1467">
        <v>3.1797036124134805E-3</v>
      </c>
    </row>
    <row r="122" spans="1:17" ht="12" customHeight="1">
      <c r="A122" s="1329" t="s">
        <v>32</v>
      </c>
      <c r="B122" s="1344" t="s">
        <v>10</v>
      </c>
      <c r="C122" s="1468"/>
      <c r="D122" s="1469"/>
      <c r="E122" s="1470"/>
      <c r="F122" s="1469"/>
      <c r="G122" s="1471"/>
      <c r="H122" s="1472"/>
      <c r="I122" s="1313"/>
      <c r="J122" s="1345" t="s">
        <v>32</v>
      </c>
      <c r="K122" s="1345" t="s">
        <v>10</v>
      </c>
      <c r="L122" s="1468"/>
      <c r="M122" s="1469"/>
      <c r="N122" s="1470"/>
      <c r="O122" s="1469"/>
      <c r="P122" s="1476"/>
      <c r="Q122" s="1472"/>
    </row>
    <row r="123" spans="1:17" ht="15" customHeight="1">
      <c r="A123" s="1326" t="s">
        <v>375</v>
      </c>
      <c r="B123" s="1341" t="s">
        <v>77</v>
      </c>
      <c r="C123" s="1464">
        <v>0</v>
      </c>
      <c r="D123" s="1464">
        <v>0</v>
      </c>
      <c r="E123" s="1465">
        <v>0</v>
      </c>
      <c r="F123" s="1464">
        <v>0</v>
      </c>
      <c r="G123" s="1466">
        <v>0</v>
      </c>
      <c r="H123" s="1467">
        <v>0</v>
      </c>
      <c r="I123" s="1313"/>
      <c r="J123" s="1326" t="s">
        <v>375</v>
      </c>
      <c r="K123" s="1341" t="s">
        <v>77</v>
      </c>
      <c r="L123" s="1464">
        <v>2</v>
      </c>
      <c r="M123" s="1464">
        <v>0</v>
      </c>
      <c r="N123" s="1465">
        <v>0</v>
      </c>
      <c r="O123" s="1464">
        <v>0</v>
      </c>
      <c r="P123" s="1466">
        <v>158</v>
      </c>
      <c r="Q123" s="1467">
        <v>3.0821666917873E-4</v>
      </c>
    </row>
    <row r="124" spans="1:17" ht="15" customHeight="1">
      <c r="A124" s="1309" t="s">
        <v>119</v>
      </c>
      <c r="B124" s="1342" t="s">
        <v>308</v>
      </c>
      <c r="C124" s="1464">
        <v>11</v>
      </c>
      <c r="D124" s="1464">
        <v>0</v>
      </c>
      <c r="E124" s="1465">
        <v>0</v>
      </c>
      <c r="F124" s="1464">
        <v>0</v>
      </c>
      <c r="G124" s="1466">
        <v>869</v>
      </c>
      <c r="H124" s="1467">
        <v>1.6343249617278333E-2</v>
      </c>
      <c r="I124" s="1313"/>
      <c r="J124" s="1309" t="s">
        <v>119</v>
      </c>
      <c r="K124" s="1342" t="s">
        <v>308</v>
      </c>
      <c r="L124" s="1464">
        <v>27</v>
      </c>
      <c r="M124" s="1464">
        <v>0</v>
      </c>
      <c r="N124" s="1465">
        <v>0</v>
      </c>
      <c r="O124" s="1464">
        <v>0</v>
      </c>
      <c r="P124" s="1466">
        <v>2106</v>
      </c>
      <c r="Q124" s="1467">
        <v>4.1082550967747175E-3</v>
      </c>
    </row>
    <row r="125" spans="1:17" ht="15" customHeight="1">
      <c r="A125" s="1309" t="s">
        <v>149</v>
      </c>
      <c r="B125" s="1342" t="s">
        <v>77</v>
      </c>
      <c r="C125" s="1464">
        <v>12</v>
      </c>
      <c r="D125" s="1464">
        <v>0</v>
      </c>
      <c r="E125" s="1465">
        <v>0</v>
      </c>
      <c r="F125" s="1464">
        <v>0</v>
      </c>
      <c r="G125" s="1466">
        <v>882</v>
      </c>
      <c r="H125" s="1467">
        <v>2.5342380735653109E-2</v>
      </c>
      <c r="I125" s="1313"/>
      <c r="J125" s="1309" t="s">
        <v>149</v>
      </c>
      <c r="K125" s="1342" t="s">
        <v>77</v>
      </c>
      <c r="L125" s="1464">
        <v>16</v>
      </c>
      <c r="M125" s="1464">
        <v>0</v>
      </c>
      <c r="N125" s="1465">
        <v>0</v>
      </c>
      <c r="O125" s="1464">
        <v>0</v>
      </c>
      <c r="P125" s="1466">
        <v>1162</v>
      </c>
      <c r="Q125" s="1467">
        <v>2.2667580353524321E-3</v>
      </c>
    </row>
    <row r="126" spans="1:17" ht="15" customHeight="1">
      <c r="A126" s="1309" t="s">
        <v>113</v>
      </c>
      <c r="B126" s="1342" t="s">
        <v>77</v>
      </c>
      <c r="C126" s="1464">
        <v>0</v>
      </c>
      <c r="D126" s="1464">
        <v>0</v>
      </c>
      <c r="E126" s="1465">
        <v>0</v>
      </c>
      <c r="F126" s="1464">
        <v>0</v>
      </c>
      <c r="G126" s="1466">
        <v>0</v>
      </c>
      <c r="H126" s="1467">
        <v>0</v>
      </c>
      <c r="I126" s="1313"/>
      <c r="J126" s="1309" t="s">
        <v>113</v>
      </c>
      <c r="K126" s="1342" t="s">
        <v>77</v>
      </c>
      <c r="L126" s="1464">
        <v>0</v>
      </c>
      <c r="M126" s="1464">
        <v>0</v>
      </c>
      <c r="N126" s="1465">
        <v>0</v>
      </c>
      <c r="O126" s="1464">
        <v>0</v>
      </c>
      <c r="P126" s="1466">
        <v>0</v>
      </c>
      <c r="Q126" s="1467">
        <v>0</v>
      </c>
    </row>
    <row r="127" spans="1:17" ht="15" customHeight="1">
      <c r="A127" s="1309" t="s">
        <v>376</v>
      </c>
      <c r="B127" s="1342" t="s">
        <v>77</v>
      </c>
      <c r="C127" s="1464">
        <v>0</v>
      </c>
      <c r="D127" s="1464">
        <v>0</v>
      </c>
      <c r="E127" s="1465">
        <v>0</v>
      </c>
      <c r="F127" s="1464">
        <v>0</v>
      </c>
      <c r="G127" s="1466">
        <v>0</v>
      </c>
      <c r="H127" s="1467">
        <v>0</v>
      </c>
      <c r="I127" s="1313"/>
      <c r="J127" s="1309" t="s">
        <v>376</v>
      </c>
      <c r="K127" s="1342" t="s">
        <v>77</v>
      </c>
      <c r="L127" s="1464">
        <v>0</v>
      </c>
      <c r="M127" s="1464">
        <v>0</v>
      </c>
      <c r="N127" s="1465">
        <v>0</v>
      </c>
      <c r="O127" s="1464">
        <v>0</v>
      </c>
      <c r="P127" s="1466">
        <v>0</v>
      </c>
      <c r="Q127" s="1467">
        <v>0</v>
      </c>
    </row>
    <row r="128" spans="1:17" ht="12.6" customHeight="1">
      <c r="A128" s="1329" t="s">
        <v>114</v>
      </c>
      <c r="B128" s="1344" t="s">
        <v>10</v>
      </c>
      <c r="C128" s="1468"/>
      <c r="D128" s="1469"/>
      <c r="E128" s="1470"/>
      <c r="F128" s="1469"/>
      <c r="G128" s="1471"/>
      <c r="H128" s="1472"/>
      <c r="I128" s="1313"/>
      <c r="J128" s="1345" t="s">
        <v>114</v>
      </c>
      <c r="K128" s="1345" t="s">
        <v>10</v>
      </c>
      <c r="L128" s="1468"/>
      <c r="M128" s="1469"/>
      <c r="N128" s="1470"/>
      <c r="O128" s="1469"/>
      <c r="P128" s="1476"/>
      <c r="Q128" s="1472"/>
    </row>
    <row r="129" spans="1:17" ht="15" customHeight="1">
      <c r="A129" s="1326" t="s">
        <v>377</v>
      </c>
      <c r="B129" s="1341" t="s">
        <v>77</v>
      </c>
      <c r="C129" s="1464"/>
      <c r="D129" s="1464"/>
      <c r="E129" s="1465"/>
      <c r="F129" s="1464"/>
      <c r="G129" s="1466"/>
      <c r="H129" s="1467">
        <v>0</v>
      </c>
      <c r="I129" s="1313"/>
      <c r="J129" s="1326" t="s">
        <v>377</v>
      </c>
      <c r="K129" s="1341" t="s">
        <v>77</v>
      </c>
      <c r="L129" s="1464">
        <v>0</v>
      </c>
      <c r="M129" s="1464">
        <v>0</v>
      </c>
      <c r="N129" s="1465">
        <v>0</v>
      </c>
      <c r="O129" s="1464">
        <v>0</v>
      </c>
      <c r="P129" s="1466">
        <v>0</v>
      </c>
      <c r="Q129" s="1467">
        <v>0</v>
      </c>
    </row>
    <row r="130" spans="1:17" ht="15" customHeight="1">
      <c r="A130" s="1309" t="s">
        <v>378</v>
      </c>
      <c r="B130" s="1342" t="s">
        <v>77</v>
      </c>
      <c r="C130" s="1464"/>
      <c r="D130" s="1464"/>
      <c r="E130" s="1465"/>
      <c r="F130" s="1464"/>
      <c r="G130" s="1466"/>
      <c r="H130" s="1467">
        <v>0</v>
      </c>
      <c r="I130" s="1313"/>
      <c r="J130" s="1309" t="s">
        <v>378</v>
      </c>
      <c r="K130" s="1342" t="s">
        <v>77</v>
      </c>
      <c r="L130" s="1464">
        <v>0</v>
      </c>
      <c r="M130" s="1464">
        <v>0</v>
      </c>
      <c r="N130" s="1465">
        <v>0</v>
      </c>
      <c r="O130" s="1464">
        <v>0</v>
      </c>
      <c r="P130" s="1466">
        <v>0</v>
      </c>
      <c r="Q130" s="1467">
        <v>0</v>
      </c>
    </row>
    <row r="131" spans="1:17" ht="15" customHeight="1">
      <c r="A131" s="1309" t="s">
        <v>379</v>
      </c>
      <c r="B131" s="1342" t="s">
        <v>77</v>
      </c>
      <c r="C131" s="1464"/>
      <c r="D131" s="1464"/>
      <c r="E131" s="1465"/>
      <c r="F131" s="1464"/>
      <c r="G131" s="1466"/>
      <c r="H131" s="1467">
        <v>0</v>
      </c>
      <c r="I131" s="1313"/>
      <c r="J131" s="1309" t="s">
        <v>379</v>
      </c>
      <c r="K131" s="1342" t="s">
        <v>77</v>
      </c>
      <c r="L131" s="1464">
        <v>0</v>
      </c>
      <c r="M131" s="1464">
        <v>0</v>
      </c>
      <c r="N131" s="1465">
        <v>0</v>
      </c>
      <c r="O131" s="1464">
        <v>0</v>
      </c>
      <c r="P131" s="1466">
        <v>0</v>
      </c>
      <c r="Q131" s="1467">
        <v>0</v>
      </c>
    </row>
    <row r="132" spans="1:17" ht="15" customHeight="1">
      <c r="A132" s="1309" t="s">
        <v>380</v>
      </c>
      <c r="B132" s="1342" t="s">
        <v>77</v>
      </c>
      <c r="C132" s="1464"/>
      <c r="D132" s="1464"/>
      <c r="E132" s="1465"/>
      <c r="F132" s="1464"/>
      <c r="G132" s="1466"/>
      <c r="H132" s="1467">
        <v>0</v>
      </c>
      <c r="I132" s="1313"/>
      <c r="J132" s="1309" t="s">
        <v>380</v>
      </c>
      <c r="K132" s="1342" t="s">
        <v>77</v>
      </c>
      <c r="L132" s="1464">
        <v>0</v>
      </c>
      <c r="M132" s="1464">
        <v>0</v>
      </c>
      <c r="N132" s="1465">
        <v>0</v>
      </c>
      <c r="O132" s="1464">
        <v>0</v>
      </c>
      <c r="P132" s="1466">
        <v>0</v>
      </c>
      <c r="Q132" s="1467">
        <v>0</v>
      </c>
    </row>
    <row r="133" spans="1:17" ht="15" customHeight="1">
      <c r="A133" s="1309" t="s">
        <v>381</v>
      </c>
      <c r="B133" s="1342" t="s">
        <v>77</v>
      </c>
      <c r="C133" s="1464">
        <v>50</v>
      </c>
      <c r="D133" s="1464">
        <v>992.36452320000012</v>
      </c>
      <c r="E133" s="1465">
        <v>6.3234310000000002E-2</v>
      </c>
      <c r="F133" s="1464">
        <v>-20.122947275999998</v>
      </c>
      <c r="G133" s="1466">
        <v>600</v>
      </c>
      <c r="H133" s="1467">
        <v>1.6550126194712234E-3</v>
      </c>
      <c r="I133" s="1313"/>
      <c r="J133" s="1309" t="s">
        <v>381</v>
      </c>
      <c r="K133" s="1342" t="s">
        <v>77</v>
      </c>
      <c r="L133" s="1464">
        <v>48</v>
      </c>
      <c r="M133" s="1464">
        <v>3136.9475602330531</v>
      </c>
      <c r="N133" s="1465">
        <v>0</v>
      </c>
      <c r="O133" s="1464">
        <v>-21.630835551245021</v>
      </c>
      <c r="P133" s="1466">
        <v>576</v>
      </c>
      <c r="Q133" s="1467">
        <v>1.123625325613598E-3</v>
      </c>
    </row>
    <row r="134" spans="1:17" ht="13.2" customHeight="1">
      <c r="A134" s="1329" t="s">
        <v>34</v>
      </c>
      <c r="B134" s="1344" t="s">
        <v>10</v>
      </c>
      <c r="C134" s="1468"/>
      <c r="D134" s="1469"/>
      <c r="E134" s="1470"/>
      <c r="F134" s="1469"/>
      <c r="G134" s="1471"/>
      <c r="H134" s="1472"/>
      <c r="I134" s="1313"/>
      <c r="J134" s="1345" t="s">
        <v>34</v>
      </c>
      <c r="K134" s="1345" t="s">
        <v>10</v>
      </c>
      <c r="L134" s="1468"/>
      <c r="M134" s="1469"/>
      <c r="N134" s="1470"/>
      <c r="O134" s="1469"/>
      <c r="P134" s="1476"/>
      <c r="Q134" s="1472"/>
    </row>
    <row r="135" spans="1:17" ht="15" customHeight="1">
      <c r="A135" s="1326" t="s">
        <v>382</v>
      </c>
      <c r="B135" s="1341" t="s">
        <v>77</v>
      </c>
      <c r="C135" s="1464">
        <v>0</v>
      </c>
      <c r="D135" s="1464">
        <v>0</v>
      </c>
      <c r="E135" s="1465">
        <v>0</v>
      </c>
      <c r="F135" s="1464">
        <v>0</v>
      </c>
      <c r="G135" s="1466">
        <v>0</v>
      </c>
      <c r="H135" s="1467">
        <v>0</v>
      </c>
      <c r="I135" s="1313"/>
      <c r="J135" s="1326" t="s">
        <v>382</v>
      </c>
      <c r="K135" s="1341" t="s">
        <v>77</v>
      </c>
      <c r="L135" s="1464"/>
      <c r="M135" s="1464"/>
      <c r="N135" s="1465"/>
      <c r="O135" s="1464"/>
      <c r="P135" s="1466"/>
      <c r="Q135" s="1467">
        <f t="shared" ref="Q135:Q138" si="0">P135/$P$145</f>
        <v>0</v>
      </c>
    </row>
    <row r="136" spans="1:17" ht="15" customHeight="1">
      <c r="A136" s="1309" t="s">
        <v>383</v>
      </c>
      <c r="B136" s="1342" t="s">
        <v>77</v>
      </c>
      <c r="C136" s="1464">
        <v>1</v>
      </c>
      <c r="D136" s="1464">
        <v>0</v>
      </c>
      <c r="E136" s="1465">
        <v>0</v>
      </c>
      <c r="F136" s="1464">
        <v>0</v>
      </c>
      <c r="G136" s="1466">
        <v>75</v>
      </c>
      <c r="H136" s="1467">
        <v>5.1719144358475739E-3</v>
      </c>
      <c r="I136" s="1313"/>
      <c r="J136" s="1309" t="s">
        <v>383</v>
      </c>
      <c r="K136" s="1342" t="s">
        <v>77</v>
      </c>
      <c r="L136" s="1464"/>
      <c r="M136" s="1464"/>
      <c r="N136" s="1465"/>
      <c r="O136" s="1464"/>
      <c r="P136" s="1466"/>
      <c r="Q136" s="1467">
        <f t="shared" si="0"/>
        <v>0</v>
      </c>
    </row>
    <row r="137" spans="1:17" ht="15" customHeight="1">
      <c r="A137" s="1309" t="s">
        <v>384</v>
      </c>
      <c r="B137" s="1342" t="s">
        <v>77</v>
      </c>
      <c r="C137" s="1464">
        <v>0</v>
      </c>
      <c r="D137" s="1464">
        <v>0</v>
      </c>
      <c r="E137" s="1465">
        <v>0</v>
      </c>
      <c r="F137" s="1464">
        <v>0</v>
      </c>
      <c r="G137" s="1466">
        <v>0</v>
      </c>
      <c r="H137" s="1467">
        <v>0</v>
      </c>
      <c r="I137" s="1313"/>
      <c r="J137" s="1309" t="s">
        <v>384</v>
      </c>
      <c r="K137" s="1342" t="s">
        <v>77</v>
      </c>
      <c r="L137" s="1464"/>
      <c r="M137" s="1464"/>
      <c r="N137" s="1465"/>
      <c r="O137" s="1464"/>
      <c r="P137" s="1466"/>
      <c r="Q137" s="1467">
        <f t="shared" si="0"/>
        <v>0</v>
      </c>
    </row>
    <row r="138" spans="1:17" ht="15" customHeight="1">
      <c r="A138" s="1309" t="s">
        <v>385</v>
      </c>
      <c r="B138" s="1342" t="s">
        <v>77</v>
      </c>
      <c r="C138" s="1464">
        <v>0</v>
      </c>
      <c r="D138" s="1464">
        <v>0</v>
      </c>
      <c r="E138" s="1465">
        <v>0</v>
      </c>
      <c r="F138" s="1464">
        <v>0</v>
      </c>
      <c r="G138" s="1466">
        <v>0</v>
      </c>
      <c r="H138" s="1467">
        <v>0</v>
      </c>
      <c r="I138" s="1313"/>
      <c r="J138" s="1309" t="s">
        <v>385</v>
      </c>
      <c r="K138" s="1342" t="s">
        <v>77</v>
      </c>
      <c r="L138" s="1464"/>
      <c r="M138" s="1464"/>
      <c r="N138" s="1465"/>
      <c r="O138" s="1464"/>
      <c r="P138" s="1466"/>
      <c r="Q138" s="1467">
        <f t="shared" si="0"/>
        <v>0</v>
      </c>
    </row>
    <row r="139" spans="1:17" ht="13.2" customHeight="1">
      <c r="A139" s="1346" t="s">
        <v>386</v>
      </c>
      <c r="B139" s="1319" t="s">
        <v>10</v>
      </c>
      <c r="C139" s="1468"/>
      <c r="D139" s="1469"/>
      <c r="E139" s="1470"/>
      <c r="F139" s="1469"/>
      <c r="G139" s="1471"/>
      <c r="H139" s="1473"/>
      <c r="I139" s="1313"/>
      <c r="J139" s="1347" t="s">
        <v>386</v>
      </c>
      <c r="K139" s="1348" t="s">
        <v>10</v>
      </c>
      <c r="L139" s="1468"/>
      <c r="M139" s="1469"/>
      <c r="N139" s="1470"/>
      <c r="O139" s="1469"/>
      <c r="P139" s="1476"/>
      <c r="Q139" s="1473"/>
    </row>
    <row r="140" spans="1:17" ht="14.4" customHeight="1">
      <c r="A140" s="1326" t="s">
        <v>387</v>
      </c>
      <c r="B140" s="1341" t="s">
        <v>77</v>
      </c>
      <c r="C140" s="1464">
        <v>11</v>
      </c>
      <c r="D140" s="1464"/>
      <c r="E140" s="1465"/>
      <c r="F140" s="1464"/>
      <c r="G140" s="1466"/>
      <c r="H140" s="1467">
        <v>0</v>
      </c>
      <c r="I140" s="1313"/>
      <c r="J140" s="1309" t="s">
        <v>387</v>
      </c>
      <c r="K140" s="1341" t="s">
        <v>77</v>
      </c>
      <c r="L140" s="1464">
        <v>25</v>
      </c>
      <c r="M140" s="1464">
        <v>0</v>
      </c>
      <c r="N140" s="1465">
        <v>0</v>
      </c>
      <c r="O140" s="1464">
        <v>0</v>
      </c>
      <c r="P140" s="1466">
        <v>9489.5899999999983</v>
      </c>
      <c r="Q140" s="1467">
        <v>1.85117077320999E-2</v>
      </c>
    </row>
    <row r="141" spans="1:17" ht="11.4" customHeight="1">
      <c r="A141" s="1329" t="s">
        <v>35</v>
      </c>
      <c r="B141" s="1344" t="s">
        <v>257</v>
      </c>
      <c r="C141" s="1321"/>
      <c r="D141" s="1349"/>
      <c r="E141" s="1349"/>
      <c r="F141" s="1349"/>
      <c r="G141" s="1471"/>
      <c r="H141" s="1474"/>
      <c r="I141" s="1313"/>
      <c r="J141" s="1345" t="s">
        <v>35</v>
      </c>
      <c r="K141" s="1350" t="s">
        <v>257</v>
      </c>
      <c r="L141" s="1321"/>
      <c r="M141" s="1494"/>
      <c r="N141" s="1495"/>
      <c r="O141" s="1494"/>
      <c r="P141" s="1476"/>
      <c r="Q141" s="1474"/>
    </row>
    <row r="142" spans="1:17" ht="15" customHeight="1">
      <c r="A142" s="1310" t="s">
        <v>388</v>
      </c>
      <c r="B142" s="1312" t="s">
        <v>75</v>
      </c>
      <c r="C142" s="1311">
        <v>11</v>
      </c>
      <c r="D142" s="1351"/>
      <c r="E142" s="1351"/>
      <c r="F142" s="1351"/>
      <c r="G142" s="1466">
        <v>2200</v>
      </c>
      <c r="H142" s="1467">
        <v>4.1375315486780591E-2</v>
      </c>
      <c r="I142" s="1313"/>
      <c r="J142" s="1312" t="s">
        <v>388</v>
      </c>
      <c r="K142" s="1312" t="s">
        <v>75</v>
      </c>
      <c r="L142" s="1464">
        <v>31</v>
      </c>
      <c r="M142" s="1496"/>
      <c r="N142" s="1497"/>
      <c r="O142" s="1496"/>
      <c r="P142" s="1466">
        <v>5840</v>
      </c>
      <c r="Q142" s="1467">
        <v>1.1392312329137868E-2</v>
      </c>
    </row>
    <row r="143" spans="1:17" ht="15" customHeight="1">
      <c r="A143" s="1310" t="s">
        <v>389</v>
      </c>
      <c r="B143" s="1312" t="s">
        <v>75</v>
      </c>
      <c r="C143" s="1311"/>
      <c r="D143" s="1351"/>
      <c r="E143" s="1351"/>
      <c r="F143" s="1351"/>
      <c r="G143" s="1466"/>
      <c r="H143" s="1467">
        <v>0</v>
      </c>
      <c r="I143" s="1313"/>
      <c r="J143" s="1312" t="s">
        <v>389</v>
      </c>
      <c r="K143" s="1312" t="s">
        <v>75</v>
      </c>
      <c r="L143" s="1498"/>
      <c r="M143" s="1496" t="s">
        <v>257</v>
      </c>
      <c r="N143" s="1497" t="s">
        <v>257</v>
      </c>
      <c r="O143" s="1496" t="s">
        <v>257</v>
      </c>
      <c r="P143" s="1499"/>
      <c r="Q143" s="1467"/>
    </row>
    <row r="144" spans="1:17" ht="9.6" customHeight="1">
      <c r="A144" s="1352"/>
      <c r="B144" s="1353"/>
      <c r="C144" s="1354" t="s">
        <v>257</v>
      </c>
      <c r="D144" s="1354" t="s">
        <v>257</v>
      </c>
      <c r="E144" s="1354" t="s">
        <v>257</v>
      </c>
      <c r="F144" s="1354" t="s">
        <v>257</v>
      </c>
      <c r="G144" s="1500" t="s">
        <v>901</v>
      </c>
      <c r="H144" s="1355" t="s">
        <v>257</v>
      </c>
      <c r="I144" s="1313"/>
      <c r="J144" s="1353" t="s">
        <v>257</v>
      </c>
      <c r="K144" s="1353"/>
      <c r="L144" s="1354" t="s">
        <v>257</v>
      </c>
      <c r="M144" s="1501" t="s">
        <v>257</v>
      </c>
      <c r="N144" s="1502" t="s">
        <v>257</v>
      </c>
      <c r="O144" s="1501" t="s">
        <v>257</v>
      </c>
      <c r="P144" s="1503"/>
      <c r="Q144" s="1355"/>
    </row>
    <row r="145" spans="1:17" ht="15" customHeight="1" thickBot="1">
      <c r="A145" s="1356" t="s">
        <v>390</v>
      </c>
      <c r="B145" s="1357" t="s">
        <v>257</v>
      </c>
      <c r="C145" s="1358" t="s">
        <v>257</v>
      </c>
      <c r="D145" s="1504">
        <f>SUM(D8:D144)</f>
        <v>6857.3840482020005</v>
      </c>
      <c r="E145" s="1505">
        <f>SUM(E8:E144)</f>
        <v>3.8661096539999997</v>
      </c>
      <c r="F145" s="1504">
        <f>SUM(F8:F144)</f>
        <v>561.34414166399995</v>
      </c>
      <c r="G145" s="1506">
        <f>SUM(G8:G144)</f>
        <v>38191.67</v>
      </c>
      <c r="H145" s="1359">
        <v>0.99999999999999989</v>
      </c>
      <c r="I145" s="1360"/>
      <c r="J145" s="1361" t="s">
        <v>390</v>
      </c>
      <c r="K145" s="1357" t="s">
        <v>257</v>
      </c>
      <c r="L145" s="1362" t="s">
        <v>257</v>
      </c>
      <c r="M145" s="1504">
        <f>SUM(M8:M144)</f>
        <v>99787.020320168434</v>
      </c>
      <c r="N145" s="1505">
        <f>SUM(N8:N144)</f>
        <v>2.1774000000000004</v>
      </c>
      <c r="O145" s="1504">
        <f>SUM(O8:O144)</f>
        <v>2742.9531427284478</v>
      </c>
      <c r="P145" s="1506">
        <f>SUM(P8:P144)</f>
        <v>512626.39500000008</v>
      </c>
      <c r="Q145" s="1507">
        <v>1</v>
      </c>
    </row>
    <row r="146" spans="1:17" ht="15" customHeight="1" thickBot="1">
      <c r="A146" s="1508" t="s">
        <v>257</v>
      </c>
      <c r="B146" s="1509"/>
      <c r="C146" s="1509"/>
      <c r="G146" s="1510"/>
      <c r="H146" s="1509" t="s">
        <v>257</v>
      </c>
      <c r="I146" s="1509"/>
      <c r="J146" s="1511" t="s">
        <v>257</v>
      </c>
      <c r="K146" s="1512" t="s">
        <v>257</v>
      </c>
      <c r="L146" s="1512" t="s">
        <v>257</v>
      </c>
      <c r="M146" s="1509" t="s">
        <v>257</v>
      </c>
      <c r="N146" s="1509" t="s">
        <v>257</v>
      </c>
      <c r="O146" s="1509" t="s">
        <v>257</v>
      </c>
      <c r="P146" s="1513" t="s">
        <v>257</v>
      </c>
      <c r="Q146" s="1509" t="s">
        <v>257</v>
      </c>
    </row>
    <row r="147" spans="1:17" ht="15" customHeight="1">
      <c r="A147" s="1514" t="s">
        <v>130</v>
      </c>
      <c r="B147" s="1515" t="s">
        <v>257</v>
      </c>
      <c r="C147" s="1516" t="s">
        <v>10</v>
      </c>
      <c r="D147" s="1517"/>
      <c r="E147" s="1518"/>
      <c r="F147" s="1519"/>
      <c r="G147" s="1513"/>
      <c r="H147" s="1509"/>
      <c r="I147" s="1509"/>
      <c r="J147" s="1520" t="s">
        <v>130</v>
      </c>
      <c r="K147" s="1521" t="s">
        <v>257</v>
      </c>
      <c r="L147" s="1522" t="s">
        <v>10</v>
      </c>
      <c r="M147" s="1523"/>
      <c r="N147" s="1524"/>
      <c r="O147" s="1525"/>
      <c r="P147" s="1513"/>
      <c r="Q147" s="1509"/>
    </row>
    <row r="148" spans="1:17" ht="15" customHeight="1">
      <c r="A148" s="1526" t="s">
        <v>132</v>
      </c>
      <c r="B148" s="1340" t="s">
        <v>75</v>
      </c>
      <c r="C148" s="1527">
        <v>11</v>
      </c>
      <c r="E148" s="1528"/>
      <c r="F148" s="1529"/>
      <c r="G148" s="1510"/>
      <c r="H148" s="1509"/>
      <c r="I148" s="1509"/>
      <c r="J148" s="1526" t="s">
        <v>132</v>
      </c>
      <c r="K148" s="1340" t="s">
        <v>75</v>
      </c>
      <c r="L148" s="1527">
        <v>31</v>
      </c>
      <c r="M148" s="1509"/>
      <c r="N148" s="1529"/>
      <c r="O148" s="1529"/>
      <c r="P148" s="1513"/>
      <c r="Q148" s="1509"/>
    </row>
    <row r="149" spans="1:17" ht="15" customHeight="1">
      <c r="A149" s="1530" t="s">
        <v>133</v>
      </c>
      <c r="B149" s="1312" t="s">
        <v>75</v>
      </c>
      <c r="C149" s="1531">
        <v>0</v>
      </c>
      <c r="D149" s="1509"/>
      <c r="E149" s="1529"/>
      <c r="F149" s="1529"/>
      <c r="G149" s="1510"/>
      <c r="H149" s="1509"/>
      <c r="I149" s="1509"/>
      <c r="J149" s="1530" t="s">
        <v>133</v>
      </c>
      <c r="K149" s="1312" t="s">
        <v>75</v>
      </c>
      <c r="L149" s="1527">
        <v>0</v>
      </c>
      <c r="M149" s="1509"/>
    </row>
    <row r="150" spans="1:17" ht="15" customHeight="1" thickBot="1">
      <c r="A150" s="1532" t="s">
        <v>134</v>
      </c>
      <c r="B150" s="1512" t="s">
        <v>75</v>
      </c>
      <c r="C150" s="1533">
        <f>SUM(C148:C149)</f>
        <v>11</v>
      </c>
      <c r="D150" s="1534"/>
      <c r="E150" s="1534"/>
      <c r="F150" s="1509"/>
      <c r="G150" s="1510"/>
      <c r="H150" s="1509"/>
      <c r="I150" s="1509"/>
      <c r="J150" s="1532" t="s">
        <v>134</v>
      </c>
      <c r="K150" s="1357" t="s">
        <v>75</v>
      </c>
      <c r="L150" s="1535">
        <f>L148</f>
        <v>31</v>
      </c>
      <c r="M150" s="1509"/>
      <c r="N150" s="1509"/>
      <c r="O150" s="1509"/>
      <c r="P150" s="1513"/>
      <c r="Q150" s="1509"/>
    </row>
    <row r="151" spans="1:17" ht="11.4" customHeight="1" thickBot="1">
      <c r="A151" s="1653"/>
      <c r="B151" s="1653"/>
      <c r="C151" s="1653"/>
      <c r="D151" s="1653"/>
      <c r="E151" s="1653"/>
      <c r="F151" s="1653"/>
      <c r="G151" s="1653"/>
      <c r="H151" s="1653"/>
      <c r="J151" s="1654" t="s">
        <v>391</v>
      </c>
      <c r="K151" s="1654"/>
      <c r="L151" s="1654"/>
      <c r="M151" s="1654"/>
      <c r="N151" s="1118"/>
      <c r="O151" s="1118"/>
      <c r="P151" s="1536"/>
      <c r="Q151" s="1118"/>
    </row>
    <row r="152" spans="1:17" ht="15" customHeight="1" thickBot="1">
      <c r="A152" s="1538" t="s">
        <v>257</v>
      </c>
      <c r="B152" s="1655" t="s">
        <v>27</v>
      </c>
      <c r="C152" s="1656"/>
      <c r="D152" s="1657"/>
      <c r="E152" s="1539"/>
      <c r="F152" s="1118"/>
      <c r="G152" s="1537"/>
    </row>
    <row r="153" spans="1:17" ht="15" customHeight="1" thickBot="1">
      <c r="A153" s="1540" t="s">
        <v>392</v>
      </c>
      <c r="B153" s="1541" t="s">
        <v>8</v>
      </c>
      <c r="C153" s="1542" t="s">
        <v>9</v>
      </c>
      <c r="D153" s="1543" t="s">
        <v>10</v>
      </c>
      <c r="E153" s="1118"/>
      <c r="F153" s="1118"/>
      <c r="G153" s="1537"/>
    </row>
    <row r="154" spans="1:17" ht="15" customHeight="1">
      <c r="A154" s="1544" t="s">
        <v>902</v>
      </c>
      <c r="B154" s="1568">
        <v>109249.31000000001</v>
      </c>
      <c r="C154" s="1568">
        <v>66056.66</v>
      </c>
      <c r="D154" s="1569">
        <v>175305.97000000003</v>
      </c>
      <c r="E154" s="1545" t="s">
        <v>19</v>
      </c>
      <c r="G154" s="1537"/>
    </row>
    <row r="155" spans="1:17" ht="15" customHeight="1">
      <c r="A155" s="1546" t="s">
        <v>903</v>
      </c>
      <c r="B155" s="1570">
        <v>87409.5</v>
      </c>
      <c r="C155" s="1570">
        <v>87409.5</v>
      </c>
      <c r="D155" s="1571">
        <v>174819</v>
      </c>
      <c r="E155" s="1118"/>
      <c r="F155" s="1118"/>
      <c r="G155" s="1537"/>
    </row>
    <row r="156" spans="1:17" ht="15" customHeight="1" thickBot="1">
      <c r="A156" s="1547" t="s">
        <v>904</v>
      </c>
      <c r="B156" s="1570">
        <v>36070.39</v>
      </c>
      <c r="C156" s="1570">
        <v>29239.559999999998</v>
      </c>
      <c r="D156" s="1571">
        <v>65309.95</v>
      </c>
      <c r="E156" s="1548" t="s">
        <v>143</v>
      </c>
      <c r="F156" s="1548"/>
      <c r="G156" s="1537"/>
    </row>
    <row r="157" spans="1:17" ht="15" customHeight="1" thickBot="1">
      <c r="A157" s="1549" t="s">
        <v>257</v>
      </c>
      <c r="B157" s="1549" t="s">
        <v>257</v>
      </c>
      <c r="C157" s="1550" t="s">
        <v>257</v>
      </c>
      <c r="D157" s="1551" t="s">
        <v>257</v>
      </c>
      <c r="E157" s="1118"/>
      <c r="F157" s="1118"/>
      <c r="G157" s="1537"/>
    </row>
    <row r="158" spans="1:17" ht="15" customHeight="1" thickBot="1">
      <c r="A158" s="1552" t="s">
        <v>393</v>
      </c>
      <c r="B158" s="1572">
        <f>SUM(B154:B156)</f>
        <v>232729.2</v>
      </c>
      <c r="C158" s="1573">
        <f>SUM(C154:C156)</f>
        <v>182705.72</v>
      </c>
      <c r="D158" s="1574">
        <f>SUM(D154:D156)</f>
        <v>415434.92000000004</v>
      </c>
      <c r="E158" s="1118"/>
      <c r="G158" s="1537"/>
    </row>
    <row r="159" spans="1:17" ht="10.199999999999999" customHeight="1" thickBot="1">
      <c r="A159" s="1553"/>
      <c r="E159" s="1118"/>
      <c r="F159" s="1118"/>
      <c r="G159" s="1537"/>
    </row>
    <row r="160" spans="1:17" ht="15" customHeight="1">
      <c r="A160" s="1538" t="s">
        <v>257</v>
      </c>
      <c r="B160" s="1658" t="s">
        <v>27</v>
      </c>
      <c r="C160" s="1659"/>
      <c r="D160" s="1660"/>
      <c r="G160" s="1537"/>
    </row>
    <row r="161" spans="1:12" ht="15" customHeight="1" thickBot="1">
      <c r="A161" s="1554" t="s">
        <v>392</v>
      </c>
      <c r="B161" s="1555" t="s">
        <v>8</v>
      </c>
      <c r="C161" s="1556" t="s">
        <v>9</v>
      </c>
      <c r="D161" s="1557" t="s">
        <v>10</v>
      </c>
      <c r="G161" s="1537"/>
    </row>
    <row r="162" spans="1:12" ht="15" customHeight="1">
      <c r="A162" s="1558" t="s">
        <v>41</v>
      </c>
      <c r="B162" s="1575">
        <v>0</v>
      </c>
      <c r="C162" s="1576">
        <v>0</v>
      </c>
      <c r="D162" s="1577">
        <v>0</v>
      </c>
      <c r="E162" s="1545" t="s">
        <v>19</v>
      </c>
      <c r="G162" s="1537"/>
    </row>
    <row r="163" spans="1:12" ht="15" customHeight="1">
      <c r="A163" s="1559" t="s">
        <v>42</v>
      </c>
      <c r="B163" s="1570">
        <v>17389.72</v>
      </c>
      <c r="C163" s="1578">
        <v>17389.72</v>
      </c>
      <c r="D163" s="1571">
        <v>34779.440000000002</v>
      </c>
      <c r="G163" s="1537"/>
    </row>
    <row r="164" spans="1:12" ht="15" customHeight="1">
      <c r="A164" s="1560" t="s">
        <v>394</v>
      </c>
      <c r="B164" s="1570">
        <v>49478.650000000009</v>
      </c>
      <c r="C164" s="1578">
        <v>6286</v>
      </c>
      <c r="D164" s="1571">
        <v>55764.650000000009</v>
      </c>
      <c r="G164" s="1537"/>
    </row>
    <row r="165" spans="1:12" ht="15" customHeight="1">
      <c r="A165" s="1561" t="s">
        <v>395</v>
      </c>
      <c r="B165" s="1570">
        <v>87409.5</v>
      </c>
      <c r="C165" s="1578">
        <v>87409.5</v>
      </c>
      <c r="D165" s="1571">
        <v>174819</v>
      </c>
      <c r="G165" s="1537"/>
    </row>
    <row r="166" spans="1:12" ht="15" customHeight="1">
      <c r="A166" s="1562" t="s">
        <v>396</v>
      </c>
      <c r="B166" s="1570">
        <v>37540.94</v>
      </c>
      <c r="C166" s="1578">
        <v>37540.94</v>
      </c>
      <c r="D166" s="1571">
        <v>75081.88</v>
      </c>
      <c r="G166" s="1537"/>
    </row>
    <row r="167" spans="1:12" ht="15" customHeight="1">
      <c r="A167" s="1562" t="s">
        <v>397</v>
      </c>
      <c r="B167" s="1570">
        <v>17496.939999999999</v>
      </c>
      <c r="C167" s="1578">
        <v>12631.529999999999</v>
      </c>
      <c r="D167" s="1571">
        <v>30128.469999999998</v>
      </c>
      <c r="G167" s="1537"/>
    </row>
    <row r="168" spans="1:12" ht="15" customHeight="1">
      <c r="A168" s="1559" t="s">
        <v>398</v>
      </c>
      <c r="B168" s="1570">
        <v>10260.950000000001</v>
      </c>
      <c r="C168" s="1578">
        <v>7589.53</v>
      </c>
      <c r="D168" s="1571">
        <v>17850.48</v>
      </c>
      <c r="G168" s="1537"/>
    </row>
    <row r="169" spans="1:12" ht="15" customHeight="1">
      <c r="A169" s="1560" t="s">
        <v>399</v>
      </c>
      <c r="B169" s="1570">
        <v>7439</v>
      </c>
      <c r="C169" s="1578">
        <v>8015</v>
      </c>
      <c r="D169" s="1571">
        <v>15454</v>
      </c>
      <c r="G169" s="1537"/>
    </row>
    <row r="170" spans="1:12" ht="15" customHeight="1">
      <c r="A170" s="1561" t="s">
        <v>400</v>
      </c>
      <c r="B170" s="1570">
        <v>873.5</v>
      </c>
      <c r="C170" s="1578">
        <v>1003.5</v>
      </c>
      <c r="D170" s="1571">
        <v>1877</v>
      </c>
      <c r="G170" s="1537"/>
    </row>
    <row r="171" spans="1:12" ht="15" customHeight="1" thickBot="1">
      <c r="A171" s="1563" t="s">
        <v>401</v>
      </c>
      <c r="B171" s="1579">
        <v>4840</v>
      </c>
      <c r="C171" s="1580">
        <v>4840</v>
      </c>
      <c r="D171" s="1571">
        <v>9680</v>
      </c>
      <c r="G171" s="1537"/>
    </row>
    <row r="172" spans="1:12" ht="15" customHeight="1">
      <c r="A172" s="1553"/>
      <c r="B172" s="1564">
        <f>SUM(B163:B171)</f>
        <v>232729.2</v>
      </c>
      <c r="C172" s="1564">
        <f>SUM(C163:C171)</f>
        <v>182705.72</v>
      </c>
      <c r="D172" s="1564">
        <f>SUM(D163:D171)</f>
        <v>415434.92</v>
      </c>
      <c r="G172" s="1537"/>
    </row>
    <row r="173" spans="1:12" ht="15" customHeight="1">
      <c r="A173" s="1652" t="s">
        <v>905</v>
      </c>
      <c r="B173" s="1652"/>
      <c r="C173" s="1652"/>
      <c r="D173" s="1652"/>
      <c r="E173" s="1652"/>
      <c r="F173" s="1652"/>
      <c r="G173" s="1652"/>
      <c r="H173" s="1652"/>
      <c r="I173" s="1652"/>
      <c r="J173" s="1652"/>
      <c r="K173" s="1652"/>
      <c r="L173" s="1652"/>
    </row>
    <row r="174" spans="1:12" ht="15" customHeight="1">
      <c r="A174" s="1652" t="s">
        <v>906</v>
      </c>
      <c r="B174" s="1652"/>
      <c r="C174" s="1652"/>
      <c r="D174" s="1652"/>
      <c r="E174" s="1652"/>
      <c r="F174" s="1652"/>
      <c r="G174" s="1652"/>
      <c r="H174" s="1652"/>
      <c r="I174" s="1652"/>
      <c r="J174" s="1652"/>
      <c r="K174" s="1652"/>
      <c r="L174" s="1652"/>
    </row>
    <row r="175" spans="1:12" ht="15" customHeight="1">
      <c r="A175" s="1652" t="s">
        <v>907</v>
      </c>
      <c r="B175" s="1652"/>
      <c r="C175" s="1652"/>
      <c r="D175" s="1652"/>
      <c r="E175" s="1652"/>
      <c r="F175" s="1652"/>
      <c r="G175" s="1652"/>
      <c r="H175" s="1652"/>
      <c r="I175" s="1652"/>
      <c r="J175" s="1652"/>
      <c r="K175" s="1652"/>
      <c r="L175" s="1652"/>
    </row>
    <row r="176" spans="1:12" ht="15" customHeight="1">
      <c r="A176" s="1652" t="s">
        <v>908</v>
      </c>
      <c r="B176" s="1652"/>
      <c r="C176" s="1652"/>
      <c r="D176" s="1652"/>
      <c r="E176" s="1652"/>
      <c r="F176" s="1652"/>
      <c r="G176" s="1652"/>
      <c r="H176" s="1652"/>
      <c r="I176" s="1652"/>
      <c r="J176" s="1652"/>
      <c r="K176" s="1652"/>
      <c r="L176" s="1652"/>
    </row>
    <row r="177" spans="1:12" ht="15" customHeight="1">
      <c r="A177" s="1651" t="s">
        <v>402</v>
      </c>
      <c r="B177" s="1651"/>
      <c r="C177" s="1651"/>
      <c r="D177" s="1651"/>
      <c r="E177" s="1651"/>
      <c r="F177" s="1651"/>
      <c r="G177" s="1651"/>
      <c r="H177" s="1651"/>
      <c r="I177" s="1651"/>
      <c r="J177" s="1651"/>
      <c r="K177" s="1651"/>
      <c r="L177" s="1651"/>
    </row>
  </sheetData>
  <mergeCells count="20">
    <mergeCell ref="A151:H151"/>
    <mergeCell ref="J151:M151"/>
    <mergeCell ref="B152:D152"/>
    <mergeCell ref="B160:D160"/>
    <mergeCell ref="A1:Q1"/>
    <mergeCell ref="A2:Q2"/>
    <mergeCell ref="A3:Q3"/>
    <mergeCell ref="A4:A6"/>
    <mergeCell ref="B4:B6"/>
    <mergeCell ref="C4:H4"/>
    <mergeCell ref="J4:J6"/>
    <mergeCell ref="K4:K6"/>
    <mergeCell ref="L4:Q4"/>
    <mergeCell ref="C5:H5"/>
    <mergeCell ref="L5:Q5"/>
    <mergeCell ref="A177:L177"/>
    <mergeCell ref="A173:L173"/>
    <mergeCell ref="A174:L174"/>
    <mergeCell ref="A175:L175"/>
    <mergeCell ref="A176:L176"/>
  </mergeCells>
  <printOptions horizontalCentered="1"/>
  <pageMargins left="0.25" right="0.25" top="0.5" bottom="0.5" header="0.3" footer="0.3"/>
  <pageSetup paperSize="17" scale="84" fitToHeight="0" orientation="landscape" r:id="rId1"/>
  <rowBreaks count="2" manualBreakCount="2">
    <brk id="58" max="16" man="1"/>
    <brk id="117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0"/>
  <sheetViews>
    <sheetView topLeftCell="A34" zoomScaleNormal="100" workbookViewId="0">
      <selection activeCell="A54" sqref="A54:H54"/>
    </sheetView>
  </sheetViews>
  <sheetFormatPr defaultColWidth="8.5546875" defaultRowHeight="13.2"/>
  <cols>
    <col min="1" max="1" width="38.33203125" bestFit="1" customWidth="1"/>
    <col min="2" max="2" width="6.5546875" customWidth="1"/>
    <col min="6" max="6" width="10" customWidth="1"/>
    <col min="7" max="7" width="9.5546875" customWidth="1"/>
    <col min="8" max="8" width="12.5546875" customWidth="1"/>
    <col min="9" max="9" width="11" customWidth="1"/>
    <col min="10" max="10" width="34.33203125" customWidth="1"/>
    <col min="11" max="11" width="11" customWidth="1"/>
    <col min="15" max="15" width="10.33203125" customWidth="1"/>
    <col min="16" max="16" width="12.5546875" customWidth="1"/>
    <col min="17" max="17" width="18.33203125" customWidth="1"/>
  </cols>
  <sheetData>
    <row r="1" spans="1:17" ht="15.75" customHeight="1">
      <c r="A1" s="1616" t="s">
        <v>403</v>
      </c>
      <c r="B1" s="1616"/>
      <c r="C1" s="1616"/>
      <c r="D1" s="1616"/>
      <c r="E1" s="1616"/>
      <c r="F1" s="1616"/>
      <c r="G1" s="1616"/>
      <c r="H1" s="1616"/>
      <c r="I1" s="1616"/>
      <c r="J1" s="1616"/>
      <c r="K1" s="1616"/>
      <c r="L1" s="1616"/>
      <c r="M1" s="1616"/>
      <c r="N1" s="1616"/>
      <c r="O1" s="1616"/>
      <c r="P1" s="1616"/>
      <c r="Q1" s="1616"/>
    </row>
    <row r="2" spans="1:17" ht="15.75" customHeight="1">
      <c r="A2" s="1602" t="s">
        <v>1</v>
      </c>
      <c r="B2" s="1602"/>
      <c r="C2" s="1602"/>
      <c r="D2" s="1602"/>
      <c r="E2" s="1602"/>
      <c r="F2" s="1602"/>
      <c r="G2" s="1602"/>
      <c r="H2" s="1602"/>
      <c r="I2" s="1602"/>
      <c r="J2" s="1602"/>
      <c r="K2" s="1602"/>
      <c r="L2" s="1602"/>
      <c r="M2" s="1602"/>
      <c r="N2" s="1602"/>
      <c r="O2" s="1602"/>
      <c r="P2" s="1602"/>
      <c r="Q2" s="1602"/>
    </row>
    <row r="3" spans="1:17" ht="15.75" customHeight="1">
      <c r="A3" s="1604" t="s">
        <v>2</v>
      </c>
      <c r="B3" s="1604"/>
      <c r="C3" s="1604"/>
      <c r="D3" s="1604"/>
      <c r="E3" s="1604"/>
      <c r="F3" s="1604"/>
      <c r="G3" s="1604"/>
      <c r="H3" s="1604"/>
      <c r="I3" s="1604"/>
      <c r="J3" s="1604"/>
      <c r="K3" s="1604"/>
      <c r="L3" s="1604"/>
      <c r="M3" s="1604"/>
      <c r="N3" s="1604"/>
      <c r="O3" s="1604"/>
      <c r="P3" s="1604"/>
      <c r="Q3" s="1604"/>
    </row>
    <row r="4" spans="1:17" ht="28.5" customHeight="1" thickBot="1">
      <c r="A4" s="1676" t="s">
        <v>404</v>
      </c>
      <c r="B4" s="1676"/>
      <c r="C4" s="1676"/>
      <c r="D4" s="1676"/>
      <c r="E4" s="1676"/>
      <c r="F4" s="1676"/>
      <c r="G4" s="1676"/>
      <c r="H4" s="1676"/>
      <c r="I4" s="423"/>
      <c r="J4" s="423"/>
      <c r="K4" s="423"/>
      <c r="L4" s="423"/>
      <c r="M4" s="423"/>
      <c r="N4" s="423"/>
    </row>
    <row r="5" spans="1:17" ht="14.4" thickBot="1">
      <c r="A5" s="1677" t="s">
        <v>63</v>
      </c>
      <c r="B5" s="1680" t="s">
        <v>66</v>
      </c>
      <c r="C5" s="1683" t="s">
        <v>16</v>
      </c>
      <c r="D5" s="1684"/>
      <c r="E5" s="1684"/>
      <c r="F5" s="1684"/>
      <c r="G5" s="1684"/>
      <c r="H5" s="1685"/>
      <c r="I5" s="1369"/>
      <c r="J5" s="1677" t="s">
        <v>63</v>
      </c>
      <c r="K5" s="1680" t="s">
        <v>66</v>
      </c>
      <c r="L5" s="1686" t="s">
        <v>17</v>
      </c>
      <c r="M5" s="1687"/>
      <c r="N5" s="1687"/>
      <c r="O5" s="1687"/>
      <c r="P5" s="1687"/>
      <c r="Q5" s="1688"/>
    </row>
    <row r="6" spans="1:17">
      <c r="A6" s="1678"/>
      <c r="B6" s="1681"/>
      <c r="C6" s="1689" t="s">
        <v>62</v>
      </c>
      <c r="D6" s="1690"/>
      <c r="E6" s="1690"/>
      <c r="F6" s="1690"/>
      <c r="G6" s="1690"/>
      <c r="H6" s="1691"/>
      <c r="I6" s="1370"/>
      <c r="J6" s="1678"/>
      <c r="K6" s="1681"/>
      <c r="L6" s="1692" t="s">
        <v>62</v>
      </c>
      <c r="M6" s="1693"/>
      <c r="N6" s="1693"/>
      <c r="O6" s="1693"/>
      <c r="P6" s="1693"/>
      <c r="Q6" s="1694"/>
    </row>
    <row r="7" spans="1:17" ht="27" thickBot="1">
      <c r="A7" s="1679" t="s">
        <v>63</v>
      </c>
      <c r="B7" s="1682" t="s">
        <v>66</v>
      </c>
      <c r="C7" s="424" t="s">
        <v>67</v>
      </c>
      <c r="D7" s="425" t="s">
        <v>405</v>
      </c>
      <c r="E7" s="425" t="s">
        <v>406</v>
      </c>
      <c r="F7" s="425" t="s">
        <v>407</v>
      </c>
      <c r="G7" s="425" t="s">
        <v>71</v>
      </c>
      <c r="H7" s="426" t="s">
        <v>72</v>
      </c>
      <c r="I7" s="1370"/>
      <c r="J7" s="1679"/>
      <c r="K7" s="1682"/>
      <c r="L7" s="427" t="s">
        <v>67</v>
      </c>
      <c r="M7" s="428" t="s">
        <v>405</v>
      </c>
      <c r="N7" s="428" t="s">
        <v>406</v>
      </c>
      <c r="O7" s="428" t="s">
        <v>407</v>
      </c>
      <c r="P7" s="428" t="s">
        <v>71</v>
      </c>
      <c r="Q7" s="429" t="s">
        <v>72</v>
      </c>
    </row>
    <row r="8" spans="1:17">
      <c r="A8" s="51" t="s">
        <v>25</v>
      </c>
      <c r="B8" s="22"/>
      <c r="C8" s="72"/>
      <c r="D8" s="73"/>
      <c r="E8" s="73"/>
      <c r="F8" s="73"/>
      <c r="G8" s="73"/>
      <c r="H8" s="74"/>
      <c r="I8" s="1370"/>
      <c r="J8" s="51" t="s">
        <v>25</v>
      </c>
      <c r="K8" s="22"/>
      <c r="L8" s="72"/>
      <c r="M8" s="73"/>
      <c r="N8" s="73"/>
      <c r="O8" s="73"/>
      <c r="P8" s="73"/>
      <c r="Q8" s="74"/>
    </row>
    <row r="9" spans="1:17">
      <c r="A9" s="17"/>
      <c r="B9" s="17" t="s">
        <v>77</v>
      </c>
      <c r="C9" s="75">
        <v>0</v>
      </c>
      <c r="D9" s="76">
        <v>0</v>
      </c>
      <c r="E9" s="76">
        <v>0</v>
      </c>
      <c r="F9" s="76">
        <v>0</v>
      </c>
      <c r="G9" s="77">
        <v>0</v>
      </c>
      <c r="H9" s="63">
        <f ca="1">IF($G$44&lt;&gt;0,G9/$G$44,0)</f>
        <v>0</v>
      </c>
      <c r="I9" s="1370"/>
      <c r="J9" s="17"/>
      <c r="K9" s="17" t="s">
        <v>77</v>
      </c>
      <c r="L9" s="75">
        <v>0</v>
      </c>
      <c r="M9" s="76">
        <v>0</v>
      </c>
      <c r="N9" s="76">
        <v>0</v>
      </c>
      <c r="O9" s="76">
        <v>0</v>
      </c>
      <c r="P9" s="77">
        <v>0</v>
      </c>
      <c r="Q9" s="63">
        <f ca="1">IF($G$44&lt;&gt;0,P9/$G$44,0)</f>
        <v>0</v>
      </c>
    </row>
    <row r="10" spans="1:17">
      <c r="A10" s="17"/>
      <c r="B10" s="17" t="s">
        <v>77</v>
      </c>
      <c r="C10" s="75">
        <v>0</v>
      </c>
      <c r="D10" s="76">
        <v>0</v>
      </c>
      <c r="E10" s="76">
        <v>0</v>
      </c>
      <c r="F10" s="76">
        <v>0</v>
      </c>
      <c r="G10" s="77">
        <v>0</v>
      </c>
      <c r="H10" s="63">
        <f ca="1">IF($G$44&lt;&gt;0,G10/$G$44,0)</f>
        <v>0</v>
      </c>
      <c r="I10" s="1370"/>
      <c r="J10" s="17"/>
      <c r="K10" s="17" t="s">
        <v>77</v>
      </c>
      <c r="L10" s="75">
        <v>0</v>
      </c>
      <c r="M10" s="76">
        <v>0</v>
      </c>
      <c r="N10" s="76">
        <v>0</v>
      </c>
      <c r="O10" s="76">
        <v>0</v>
      </c>
      <c r="P10" s="77">
        <v>0</v>
      </c>
      <c r="Q10" s="63">
        <f ca="1">IF($G$44&lt;&gt;0,P10/$G$44,0)</f>
        <v>0</v>
      </c>
    </row>
    <row r="11" spans="1:17">
      <c r="A11" s="17"/>
      <c r="B11" s="17" t="s">
        <v>77</v>
      </c>
      <c r="C11" s="75">
        <v>0</v>
      </c>
      <c r="D11" s="76">
        <v>0</v>
      </c>
      <c r="E11" s="76">
        <v>0</v>
      </c>
      <c r="F11" s="76">
        <v>0</v>
      </c>
      <c r="G11" s="77">
        <v>0</v>
      </c>
      <c r="H11" s="63">
        <f ca="1">IF($G$44&lt;&gt;0,G11/$G$44,0)</f>
        <v>0</v>
      </c>
      <c r="I11" s="1370"/>
      <c r="J11" s="17"/>
      <c r="K11" s="17" t="s">
        <v>77</v>
      </c>
      <c r="L11" s="75">
        <v>0</v>
      </c>
      <c r="M11" s="76">
        <v>0</v>
      </c>
      <c r="N11" s="76">
        <v>0</v>
      </c>
      <c r="O11" s="76">
        <v>0</v>
      </c>
      <c r="P11" s="77">
        <v>0</v>
      </c>
      <c r="Q11" s="63">
        <f ca="1">IF($G$44&lt;&gt;0,P11/$G$44,0)</f>
        <v>0</v>
      </c>
    </row>
    <row r="12" spans="1:17">
      <c r="A12" s="52" t="s">
        <v>29</v>
      </c>
      <c r="B12" s="21"/>
      <c r="C12" s="149"/>
      <c r="D12" s="64"/>
      <c r="E12" s="64"/>
      <c r="F12" s="64"/>
      <c r="G12" s="64"/>
      <c r="H12" s="74"/>
      <c r="I12" s="1370"/>
      <c r="J12" s="52" t="s">
        <v>29</v>
      </c>
      <c r="K12" s="21"/>
      <c r="L12" s="149"/>
      <c r="M12" s="64"/>
      <c r="N12" s="64"/>
      <c r="O12" s="64"/>
      <c r="P12" s="64"/>
      <c r="Q12" s="74"/>
    </row>
    <row r="13" spans="1:17">
      <c r="A13" s="17"/>
      <c r="B13" s="17" t="s">
        <v>75</v>
      </c>
      <c r="C13" s="75">
        <v>0</v>
      </c>
      <c r="D13" s="76">
        <v>0</v>
      </c>
      <c r="E13" s="76">
        <v>0</v>
      </c>
      <c r="F13" s="76">
        <v>0</v>
      </c>
      <c r="G13" s="77">
        <v>0</v>
      </c>
      <c r="H13" s="63">
        <f ca="1">IF($G$44&lt;&gt;0,G13/$G$44,0)</f>
        <v>0</v>
      </c>
      <c r="I13" s="1370"/>
      <c r="J13" s="17"/>
      <c r="K13" s="17" t="s">
        <v>75</v>
      </c>
      <c r="L13" s="75">
        <v>0</v>
      </c>
      <c r="M13" s="76">
        <v>0</v>
      </c>
      <c r="N13" s="76">
        <v>0</v>
      </c>
      <c r="O13" s="76">
        <v>0</v>
      </c>
      <c r="P13" s="77">
        <v>0</v>
      </c>
      <c r="Q13" s="63">
        <f ca="1">IF($G$44&lt;&gt;0,P13/$G$44,0)</f>
        <v>0</v>
      </c>
    </row>
    <row r="14" spans="1:17">
      <c r="A14" s="17"/>
      <c r="B14" s="17" t="s">
        <v>77</v>
      </c>
      <c r="C14" s="75">
        <v>0</v>
      </c>
      <c r="D14" s="76">
        <v>0</v>
      </c>
      <c r="E14" s="76">
        <v>0</v>
      </c>
      <c r="F14" s="76">
        <v>0</v>
      </c>
      <c r="G14" s="77">
        <v>0</v>
      </c>
      <c r="H14" s="63">
        <f ca="1">IF($G$44&lt;&gt;0,G14/$G$44,0)</f>
        <v>0</v>
      </c>
      <c r="I14" s="1370"/>
      <c r="J14" s="17"/>
      <c r="K14" s="17" t="s">
        <v>77</v>
      </c>
      <c r="L14" s="75">
        <v>0</v>
      </c>
      <c r="M14" s="76">
        <v>0</v>
      </c>
      <c r="N14" s="76">
        <v>0</v>
      </c>
      <c r="O14" s="76">
        <v>0</v>
      </c>
      <c r="P14" s="77">
        <v>0</v>
      </c>
      <c r="Q14" s="63">
        <f ca="1">IF($G$44&lt;&gt;0,P14/$G$44,0)</f>
        <v>0</v>
      </c>
    </row>
    <row r="15" spans="1:17">
      <c r="A15" s="17"/>
      <c r="B15" s="17" t="s">
        <v>77</v>
      </c>
      <c r="C15" s="75">
        <v>0</v>
      </c>
      <c r="D15" s="76">
        <v>0</v>
      </c>
      <c r="E15" s="76">
        <v>0</v>
      </c>
      <c r="F15" s="76">
        <v>0</v>
      </c>
      <c r="G15" s="77">
        <v>0</v>
      </c>
      <c r="H15" s="63">
        <f ca="1">IF($G$44&lt;&gt;0,G15/$G$44,0)</f>
        <v>0</v>
      </c>
      <c r="I15" s="1370"/>
      <c r="J15" s="17"/>
      <c r="K15" s="17" t="s">
        <v>77</v>
      </c>
      <c r="L15" s="75">
        <v>0</v>
      </c>
      <c r="M15" s="76">
        <v>0</v>
      </c>
      <c r="N15" s="76">
        <v>0</v>
      </c>
      <c r="O15" s="76">
        <v>0</v>
      </c>
      <c r="P15" s="77">
        <v>0</v>
      </c>
      <c r="Q15" s="63">
        <f ca="1">IF($G$44&lt;&gt;0,P15/$G$44,0)</f>
        <v>0</v>
      </c>
    </row>
    <row r="16" spans="1:17">
      <c r="A16" s="17"/>
      <c r="B16" s="17" t="s">
        <v>77</v>
      </c>
      <c r="C16" s="75">
        <v>0</v>
      </c>
      <c r="D16" s="76">
        <v>0</v>
      </c>
      <c r="E16" s="76">
        <v>0</v>
      </c>
      <c r="F16" s="76">
        <v>0</v>
      </c>
      <c r="G16" s="77">
        <v>0</v>
      </c>
      <c r="H16" s="63">
        <f ca="1">IF($G$44&lt;&gt;0,G16/$G$44,0)</f>
        <v>0</v>
      </c>
      <c r="I16" s="1370"/>
      <c r="J16" s="17"/>
      <c r="K16" s="17" t="s">
        <v>77</v>
      </c>
      <c r="L16" s="75">
        <v>0</v>
      </c>
      <c r="M16" s="76">
        <v>0</v>
      </c>
      <c r="N16" s="76">
        <v>0</v>
      </c>
      <c r="O16" s="76">
        <v>0</v>
      </c>
      <c r="P16" s="77">
        <v>0</v>
      </c>
      <c r="Q16" s="63">
        <f ca="1">IF($G$44&lt;&gt;0,P16/$G$44,0)</f>
        <v>0</v>
      </c>
    </row>
    <row r="17" spans="1:17">
      <c r="A17" s="52" t="s">
        <v>408</v>
      </c>
      <c r="B17" s="21"/>
      <c r="C17" s="149"/>
      <c r="D17" s="64"/>
      <c r="E17" s="64"/>
      <c r="F17" s="64"/>
      <c r="G17" s="64"/>
      <c r="H17" s="74"/>
      <c r="I17" s="1370"/>
      <c r="J17" s="52" t="s">
        <v>408</v>
      </c>
      <c r="K17" s="21"/>
      <c r="L17" s="149"/>
      <c r="M17" s="64"/>
      <c r="N17" s="64"/>
      <c r="O17" s="64"/>
      <c r="P17" s="64"/>
      <c r="Q17" s="74"/>
    </row>
    <row r="18" spans="1:17">
      <c r="A18" s="17"/>
      <c r="B18" s="17" t="s">
        <v>75</v>
      </c>
      <c r="C18" s="75">
        <v>0</v>
      </c>
      <c r="D18" s="76">
        <v>0</v>
      </c>
      <c r="E18" s="76">
        <v>0</v>
      </c>
      <c r="F18" s="76">
        <v>0</v>
      </c>
      <c r="G18" s="77">
        <v>0</v>
      </c>
      <c r="H18" s="63">
        <f ca="1">IF($G$44&lt;&gt;0,G18/$G$44,0)</f>
        <v>0</v>
      </c>
      <c r="I18" s="1370"/>
      <c r="J18" s="17"/>
      <c r="K18" s="17" t="s">
        <v>75</v>
      </c>
      <c r="L18" s="75">
        <v>0</v>
      </c>
      <c r="M18" s="76">
        <v>0</v>
      </c>
      <c r="N18" s="76">
        <v>0</v>
      </c>
      <c r="O18" s="76">
        <v>0</v>
      </c>
      <c r="P18" s="77">
        <v>0</v>
      </c>
      <c r="Q18" s="63">
        <f ca="1">IF($G$44&lt;&gt;0,P18/$G$44,0)</f>
        <v>0</v>
      </c>
    </row>
    <row r="19" spans="1:17">
      <c r="A19" s="17"/>
      <c r="B19" s="17" t="s">
        <v>75</v>
      </c>
      <c r="C19" s="78">
        <v>0</v>
      </c>
      <c r="D19" s="79">
        <v>0</v>
      </c>
      <c r="E19" s="79">
        <v>0</v>
      </c>
      <c r="F19" s="79">
        <v>0</v>
      </c>
      <c r="G19" s="206">
        <v>0</v>
      </c>
      <c r="H19" s="63">
        <f ca="1">IF($G$44&lt;&gt;0,G19/$G$44,0)</f>
        <v>0</v>
      </c>
      <c r="I19" s="1370"/>
      <c r="J19" s="17"/>
      <c r="K19" s="17" t="s">
        <v>75</v>
      </c>
      <c r="L19" s="78">
        <v>0</v>
      </c>
      <c r="M19" s="79">
        <v>0</v>
      </c>
      <c r="N19" s="79">
        <v>0</v>
      </c>
      <c r="O19" s="79">
        <v>0</v>
      </c>
      <c r="P19" s="206">
        <v>0</v>
      </c>
      <c r="Q19" s="63">
        <f ca="1">IF($G$44&lt;&gt;0,P19/$G$44,0)</f>
        <v>0</v>
      </c>
    </row>
    <row r="20" spans="1:17">
      <c r="A20" s="430"/>
      <c r="B20" s="430" t="s">
        <v>75</v>
      </c>
      <c r="C20" s="75">
        <v>0</v>
      </c>
      <c r="D20" s="76">
        <v>0</v>
      </c>
      <c r="E20" s="76">
        <v>0</v>
      </c>
      <c r="F20" s="76">
        <v>0</v>
      </c>
      <c r="G20" s="77">
        <v>0</v>
      </c>
      <c r="H20" s="63">
        <f ca="1">IF($G$44&lt;&gt;0,G20/$G$44,0)</f>
        <v>0</v>
      </c>
      <c r="I20" s="1370"/>
      <c r="J20" s="430"/>
      <c r="K20" s="430" t="s">
        <v>75</v>
      </c>
      <c r="L20" s="75">
        <v>0</v>
      </c>
      <c r="M20" s="76">
        <v>0</v>
      </c>
      <c r="N20" s="76">
        <v>0</v>
      </c>
      <c r="O20" s="76">
        <v>0</v>
      </c>
      <c r="P20" s="77">
        <v>0</v>
      </c>
      <c r="Q20" s="63">
        <f ca="1">IF($G$44&lt;&gt;0,P20/$G$44,0)</f>
        <v>0</v>
      </c>
    </row>
    <row r="21" spans="1:17">
      <c r="A21" s="52" t="s">
        <v>31</v>
      </c>
      <c r="B21" s="21"/>
      <c r="C21" s="149"/>
      <c r="D21" s="64"/>
      <c r="E21" s="64"/>
      <c r="F21" s="64"/>
      <c r="G21" s="64"/>
      <c r="H21" s="74"/>
      <c r="I21" s="1370"/>
      <c r="J21" s="52" t="s">
        <v>31</v>
      </c>
      <c r="K21" s="21"/>
      <c r="L21" s="149"/>
      <c r="M21" s="64"/>
      <c r="N21" s="64"/>
      <c r="O21" s="64"/>
      <c r="P21" s="64"/>
      <c r="Q21" s="74"/>
    </row>
    <row r="22" spans="1:17">
      <c r="A22" s="17"/>
      <c r="B22" s="17" t="s">
        <v>77</v>
      </c>
      <c r="C22" s="75">
        <v>0</v>
      </c>
      <c r="D22" s="76">
        <v>0</v>
      </c>
      <c r="E22" s="76">
        <v>0</v>
      </c>
      <c r="F22" s="76">
        <v>0</v>
      </c>
      <c r="G22" s="77">
        <v>0</v>
      </c>
      <c r="H22" s="63">
        <f ca="1">IF($G$44&lt;&gt;0,G22/$G$44,0)</f>
        <v>0</v>
      </c>
      <c r="I22" s="1370"/>
      <c r="J22" s="17"/>
      <c r="K22" s="17" t="s">
        <v>77</v>
      </c>
      <c r="L22" s="75">
        <v>0</v>
      </c>
      <c r="M22" s="76">
        <v>0</v>
      </c>
      <c r="N22" s="76">
        <v>0</v>
      </c>
      <c r="O22" s="76">
        <v>0</v>
      </c>
      <c r="P22" s="77">
        <v>0</v>
      </c>
      <c r="Q22" s="63">
        <f ca="1">IF($G$44&lt;&gt;0,P22/$G$44,0)</f>
        <v>0</v>
      </c>
    </row>
    <row r="23" spans="1:17">
      <c r="A23" s="17"/>
      <c r="B23" s="17" t="s">
        <v>77</v>
      </c>
      <c r="C23" s="75">
        <v>0</v>
      </c>
      <c r="D23" s="76">
        <v>0</v>
      </c>
      <c r="E23" s="76">
        <v>0</v>
      </c>
      <c r="F23" s="76">
        <v>0</v>
      </c>
      <c r="G23" s="77">
        <v>0</v>
      </c>
      <c r="H23" s="63">
        <f ca="1">IF($G$44&lt;&gt;0,G23/$G$44,0)</f>
        <v>0</v>
      </c>
      <c r="I23" s="1370"/>
      <c r="J23" s="17"/>
      <c r="K23" s="17" t="s">
        <v>77</v>
      </c>
      <c r="L23" s="75">
        <v>0</v>
      </c>
      <c r="M23" s="76">
        <v>0</v>
      </c>
      <c r="N23" s="76">
        <v>0</v>
      </c>
      <c r="O23" s="76">
        <v>0</v>
      </c>
      <c r="P23" s="77">
        <v>0</v>
      </c>
      <c r="Q23" s="63">
        <f ca="1">IF($G$44&lt;&gt;0,P23/$G$44,0)</f>
        <v>0</v>
      </c>
    </row>
    <row r="24" spans="1:17">
      <c r="A24" s="17"/>
      <c r="B24" s="17" t="s">
        <v>75</v>
      </c>
      <c r="C24" s="75">
        <v>0</v>
      </c>
      <c r="D24" s="76">
        <v>0</v>
      </c>
      <c r="E24" s="76">
        <v>0</v>
      </c>
      <c r="F24" s="76">
        <v>0</v>
      </c>
      <c r="G24" s="77">
        <v>0</v>
      </c>
      <c r="H24" s="63">
        <f ca="1">IF($G$44&lt;&gt;0,G24/$G$44,0)</f>
        <v>0</v>
      </c>
      <c r="I24" s="1370"/>
      <c r="J24" s="17"/>
      <c r="K24" s="17" t="s">
        <v>75</v>
      </c>
      <c r="L24" s="75">
        <v>0</v>
      </c>
      <c r="M24" s="76">
        <v>0</v>
      </c>
      <c r="N24" s="76">
        <v>0</v>
      </c>
      <c r="O24" s="76">
        <v>0</v>
      </c>
      <c r="P24" s="77">
        <v>0</v>
      </c>
      <c r="Q24" s="63">
        <f ca="1">IF($G$44&lt;&gt;0,P24/$G$44,0)</f>
        <v>0</v>
      </c>
    </row>
    <row r="25" spans="1:17">
      <c r="A25" s="17"/>
      <c r="B25" s="17" t="s">
        <v>75</v>
      </c>
      <c r="C25" s="75">
        <v>0</v>
      </c>
      <c r="D25" s="76">
        <v>0</v>
      </c>
      <c r="E25" s="76">
        <v>0</v>
      </c>
      <c r="F25" s="76">
        <v>0</v>
      </c>
      <c r="G25" s="77">
        <v>0</v>
      </c>
      <c r="H25" s="63">
        <f ca="1">IF($G$44&lt;&gt;0,G25/$G$44,0)</f>
        <v>0</v>
      </c>
      <c r="I25" s="1370"/>
      <c r="J25" s="17"/>
      <c r="K25" s="17" t="s">
        <v>75</v>
      </c>
      <c r="L25" s="75">
        <v>0</v>
      </c>
      <c r="M25" s="76">
        <v>0</v>
      </c>
      <c r="N25" s="76">
        <v>0</v>
      </c>
      <c r="O25" s="76">
        <v>0</v>
      </c>
      <c r="P25" s="77">
        <v>0</v>
      </c>
      <c r="Q25" s="63">
        <f ca="1">IF($G$44&lt;&gt;0,P25/$G$44,0)</f>
        <v>0</v>
      </c>
    </row>
    <row r="26" spans="1:17">
      <c r="A26" s="17"/>
      <c r="B26" s="17" t="s">
        <v>75</v>
      </c>
      <c r="C26" s="75">
        <v>0</v>
      </c>
      <c r="D26" s="76">
        <v>0</v>
      </c>
      <c r="E26" s="76">
        <v>0</v>
      </c>
      <c r="F26" s="76">
        <v>0</v>
      </c>
      <c r="G26" s="77">
        <v>0</v>
      </c>
      <c r="H26" s="63">
        <f ca="1">IF($G$44&lt;&gt;0,G26/$G$44,0)</f>
        <v>0</v>
      </c>
      <c r="I26" s="1370"/>
      <c r="J26" s="17"/>
      <c r="K26" s="17" t="s">
        <v>75</v>
      </c>
      <c r="L26" s="75">
        <v>0</v>
      </c>
      <c r="M26" s="76">
        <v>0</v>
      </c>
      <c r="N26" s="76">
        <v>0</v>
      </c>
      <c r="O26" s="76">
        <v>0</v>
      </c>
      <c r="P26" s="77">
        <v>0</v>
      </c>
      <c r="Q26" s="63">
        <f ca="1">IF($G$44&lt;&gt;0,P26/$G$44,0)</f>
        <v>0</v>
      </c>
    </row>
    <row r="27" spans="1:17">
      <c r="A27" s="52" t="s">
        <v>32</v>
      </c>
      <c r="B27" s="21"/>
      <c r="C27" s="149"/>
      <c r="D27" s="64"/>
      <c r="E27" s="64"/>
      <c r="F27" s="64"/>
      <c r="G27" s="66"/>
      <c r="H27" s="74"/>
      <c r="I27" s="1370"/>
      <c r="J27" s="52" t="s">
        <v>32</v>
      </c>
      <c r="K27" s="21"/>
      <c r="L27" s="149"/>
      <c r="M27" s="64"/>
      <c r="N27" s="64"/>
      <c r="O27" s="64"/>
      <c r="P27" s="66"/>
      <c r="Q27" s="74"/>
    </row>
    <row r="28" spans="1:17">
      <c r="A28" s="17"/>
      <c r="B28" s="17" t="s">
        <v>75</v>
      </c>
      <c r="C28" s="75">
        <v>0</v>
      </c>
      <c r="D28" s="76">
        <v>0</v>
      </c>
      <c r="E28" s="76">
        <v>0</v>
      </c>
      <c r="F28" s="76">
        <v>0</v>
      </c>
      <c r="G28" s="77">
        <v>0</v>
      </c>
      <c r="H28" s="63">
        <f ca="1">IF($G$44&lt;&gt;0,G28/$G$44,0)</f>
        <v>0</v>
      </c>
      <c r="I28" s="1370"/>
      <c r="J28" s="17"/>
      <c r="K28" s="17" t="s">
        <v>75</v>
      </c>
      <c r="L28" s="75">
        <v>0</v>
      </c>
      <c r="M28" s="76">
        <v>0</v>
      </c>
      <c r="N28" s="76">
        <v>0</v>
      </c>
      <c r="O28" s="76">
        <v>0</v>
      </c>
      <c r="P28" s="77">
        <v>0</v>
      </c>
      <c r="Q28" s="63">
        <f ca="1">IF($G$44&lt;&gt;0,P28/$G$44,0)</f>
        <v>0</v>
      </c>
    </row>
    <row r="29" spans="1:17">
      <c r="A29" s="17"/>
      <c r="B29" s="17" t="s">
        <v>75</v>
      </c>
      <c r="C29" s="75">
        <v>0</v>
      </c>
      <c r="D29" s="76">
        <v>0</v>
      </c>
      <c r="E29" s="76">
        <v>0</v>
      </c>
      <c r="F29" s="76">
        <v>0</v>
      </c>
      <c r="G29" s="77">
        <v>0</v>
      </c>
      <c r="H29" s="63">
        <f ca="1">IF($G$44&lt;&gt;0,G29/$G$44,0)</f>
        <v>0</v>
      </c>
      <c r="I29" s="1370"/>
      <c r="J29" s="17"/>
      <c r="K29" s="17" t="s">
        <v>75</v>
      </c>
      <c r="L29" s="75">
        <v>0</v>
      </c>
      <c r="M29" s="76">
        <v>0</v>
      </c>
      <c r="N29" s="76">
        <v>0</v>
      </c>
      <c r="O29" s="76">
        <v>0</v>
      </c>
      <c r="P29" s="77">
        <v>0</v>
      </c>
      <c r="Q29" s="63">
        <f ca="1">IF($G$44&lt;&gt;0,P29/$G$44,0)</f>
        <v>0</v>
      </c>
    </row>
    <row r="30" spans="1:17">
      <c r="A30" s="52" t="s">
        <v>114</v>
      </c>
      <c r="B30" s="21"/>
      <c r="C30" s="149"/>
      <c r="D30" s="64"/>
      <c r="E30" s="64"/>
      <c r="F30" s="64"/>
      <c r="G30" s="64"/>
      <c r="H30" s="74"/>
      <c r="I30" s="1370"/>
      <c r="J30" s="52" t="s">
        <v>114</v>
      </c>
      <c r="K30" s="21"/>
      <c r="L30" s="149"/>
      <c r="M30" s="64"/>
      <c r="N30" s="64"/>
      <c r="O30" s="64"/>
      <c r="P30" s="64"/>
      <c r="Q30" s="74"/>
    </row>
    <row r="31" spans="1:17">
      <c r="A31" s="17"/>
      <c r="B31" s="17" t="s">
        <v>77</v>
      </c>
      <c r="C31" s="75">
        <v>0</v>
      </c>
      <c r="D31" s="76">
        <v>0</v>
      </c>
      <c r="E31" s="76">
        <v>0</v>
      </c>
      <c r="F31" s="76">
        <v>0</v>
      </c>
      <c r="G31" s="77">
        <v>0</v>
      </c>
      <c r="H31" s="63">
        <f t="shared" ref="H31:H36" ca="1" si="0">IF($G$44&lt;&gt;0,G31/$G$44,0)</f>
        <v>0</v>
      </c>
      <c r="I31" s="1370"/>
      <c r="J31" s="17"/>
      <c r="K31" s="17" t="s">
        <v>77</v>
      </c>
      <c r="L31" s="75">
        <v>0</v>
      </c>
      <c r="M31" s="76">
        <v>0</v>
      </c>
      <c r="N31" s="76">
        <v>0</v>
      </c>
      <c r="O31" s="76">
        <v>0</v>
      </c>
      <c r="P31" s="77">
        <v>0</v>
      </c>
      <c r="Q31" s="63">
        <f t="shared" ref="Q31:Q36" ca="1" si="1">IF($G$44&lt;&gt;0,P31/$G$44,0)</f>
        <v>0</v>
      </c>
    </row>
    <row r="32" spans="1:17">
      <c r="A32" s="17"/>
      <c r="B32" s="17" t="s">
        <v>77</v>
      </c>
      <c r="C32" s="75">
        <v>0</v>
      </c>
      <c r="D32" s="76">
        <v>0</v>
      </c>
      <c r="E32" s="76">
        <v>0</v>
      </c>
      <c r="F32" s="76">
        <v>0</v>
      </c>
      <c r="G32" s="77">
        <v>0</v>
      </c>
      <c r="H32" s="63">
        <f t="shared" ca="1" si="0"/>
        <v>0</v>
      </c>
      <c r="I32" s="1370"/>
      <c r="J32" s="17"/>
      <c r="K32" s="17" t="s">
        <v>77</v>
      </c>
      <c r="L32" s="75">
        <v>0</v>
      </c>
      <c r="M32" s="76">
        <v>0</v>
      </c>
      <c r="N32" s="76">
        <v>0</v>
      </c>
      <c r="O32" s="76">
        <v>0</v>
      </c>
      <c r="P32" s="77">
        <v>0</v>
      </c>
      <c r="Q32" s="63">
        <f t="shared" ca="1" si="1"/>
        <v>0</v>
      </c>
    </row>
    <row r="33" spans="1:17">
      <c r="A33" s="17"/>
      <c r="B33" s="17" t="s">
        <v>77</v>
      </c>
      <c r="C33" s="75">
        <v>0</v>
      </c>
      <c r="D33" s="76">
        <v>0</v>
      </c>
      <c r="E33" s="76">
        <v>0</v>
      </c>
      <c r="F33" s="76">
        <v>0</v>
      </c>
      <c r="G33" s="77">
        <v>0</v>
      </c>
      <c r="H33" s="63">
        <f t="shared" ca="1" si="0"/>
        <v>0</v>
      </c>
      <c r="I33" s="1370"/>
      <c r="J33" s="17"/>
      <c r="K33" s="17" t="s">
        <v>77</v>
      </c>
      <c r="L33" s="75">
        <v>0</v>
      </c>
      <c r="M33" s="76">
        <v>0</v>
      </c>
      <c r="N33" s="76">
        <v>0</v>
      </c>
      <c r="O33" s="76">
        <v>0</v>
      </c>
      <c r="P33" s="77">
        <v>0</v>
      </c>
      <c r="Q33" s="63">
        <f t="shared" ca="1" si="1"/>
        <v>0</v>
      </c>
    </row>
    <row r="34" spans="1:17">
      <c r="A34" s="17"/>
      <c r="B34" s="17" t="s">
        <v>77</v>
      </c>
      <c r="C34" s="75">
        <v>0</v>
      </c>
      <c r="D34" s="76">
        <v>0</v>
      </c>
      <c r="E34" s="76">
        <v>0</v>
      </c>
      <c r="F34" s="76">
        <v>0</v>
      </c>
      <c r="G34" s="77">
        <v>0</v>
      </c>
      <c r="H34" s="63">
        <f t="shared" ca="1" si="0"/>
        <v>0</v>
      </c>
      <c r="I34" s="1370"/>
      <c r="J34" s="17"/>
      <c r="K34" s="17" t="s">
        <v>77</v>
      </c>
      <c r="L34" s="75">
        <v>0</v>
      </c>
      <c r="M34" s="76">
        <v>0</v>
      </c>
      <c r="N34" s="76">
        <v>0</v>
      </c>
      <c r="O34" s="76">
        <v>0</v>
      </c>
      <c r="P34" s="77">
        <v>0</v>
      </c>
      <c r="Q34" s="63">
        <f t="shared" ca="1" si="1"/>
        <v>0</v>
      </c>
    </row>
    <row r="35" spans="1:17">
      <c r="A35" s="17"/>
      <c r="B35" s="17" t="s">
        <v>77</v>
      </c>
      <c r="C35" s="75">
        <v>0</v>
      </c>
      <c r="D35" s="76">
        <v>0</v>
      </c>
      <c r="E35" s="76">
        <v>0</v>
      </c>
      <c r="F35" s="76">
        <v>0</v>
      </c>
      <c r="G35" s="77">
        <v>0</v>
      </c>
      <c r="H35" s="63">
        <f t="shared" ca="1" si="0"/>
        <v>0</v>
      </c>
      <c r="I35" s="1370"/>
      <c r="J35" s="17"/>
      <c r="K35" s="17" t="s">
        <v>77</v>
      </c>
      <c r="L35" s="75">
        <v>0</v>
      </c>
      <c r="M35" s="76">
        <v>0</v>
      </c>
      <c r="N35" s="76">
        <v>0</v>
      </c>
      <c r="O35" s="76">
        <v>0</v>
      </c>
      <c r="P35" s="77">
        <v>0</v>
      </c>
      <c r="Q35" s="63">
        <f t="shared" ca="1" si="1"/>
        <v>0</v>
      </c>
    </row>
    <row r="36" spans="1:17">
      <c r="A36" s="17"/>
      <c r="B36" s="17" t="s">
        <v>77</v>
      </c>
      <c r="C36" s="75">
        <v>0</v>
      </c>
      <c r="D36" s="76">
        <v>0</v>
      </c>
      <c r="E36" s="76">
        <v>0</v>
      </c>
      <c r="F36" s="76">
        <v>0</v>
      </c>
      <c r="G36" s="77">
        <v>0</v>
      </c>
      <c r="H36" s="63">
        <f t="shared" ca="1" si="0"/>
        <v>0</v>
      </c>
      <c r="I36" s="1370"/>
      <c r="J36" s="17"/>
      <c r="K36" s="17" t="s">
        <v>77</v>
      </c>
      <c r="L36" s="75">
        <v>0</v>
      </c>
      <c r="M36" s="76">
        <v>0</v>
      </c>
      <c r="N36" s="76">
        <v>0</v>
      </c>
      <c r="O36" s="76">
        <v>0</v>
      </c>
      <c r="P36" s="77">
        <v>0</v>
      </c>
      <c r="Q36" s="63">
        <f t="shared" ca="1" si="1"/>
        <v>0</v>
      </c>
    </row>
    <row r="37" spans="1:17">
      <c r="A37" s="52" t="s">
        <v>34</v>
      </c>
      <c r="B37" s="21"/>
      <c r="C37" s="149"/>
      <c r="D37" s="64"/>
      <c r="E37" s="64"/>
      <c r="F37" s="64"/>
      <c r="G37" s="64"/>
      <c r="H37" s="74"/>
      <c r="I37" s="1370"/>
      <c r="J37" s="52" t="s">
        <v>34</v>
      </c>
      <c r="K37" s="21"/>
      <c r="L37" s="149"/>
      <c r="M37" s="64"/>
      <c r="N37" s="64"/>
      <c r="O37" s="64"/>
      <c r="P37" s="64"/>
      <c r="Q37" s="74"/>
    </row>
    <row r="38" spans="1:17">
      <c r="A38" s="17"/>
      <c r="B38" s="17" t="s">
        <v>77</v>
      </c>
      <c r="C38" s="75">
        <v>0</v>
      </c>
      <c r="D38" s="76">
        <v>0</v>
      </c>
      <c r="E38" s="76">
        <v>0</v>
      </c>
      <c r="F38" s="76">
        <v>0</v>
      </c>
      <c r="G38" s="77">
        <v>0</v>
      </c>
      <c r="H38" s="63">
        <f ca="1">IF($G$44&lt;&gt;0,G38/$G$44,0)</f>
        <v>0</v>
      </c>
      <c r="I38" s="1370"/>
      <c r="J38" s="17"/>
      <c r="K38" s="17" t="s">
        <v>77</v>
      </c>
      <c r="L38" s="75">
        <v>0</v>
      </c>
      <c r="M38" s="76">
        <v>0</v>
      </c>
      <c r="N38" s="76">
        <v>0</v>
      </c>
      <c r="O38" s="76">
        <v>0</v>
      </c>
      <c r="P38" s="77">
        <v>0</v>
      </c>
      <c r="Q38" s="63">
        <f ca="1">IF($G$44&lt;&gt;0,P38/$G$44,0)</f>
        <v>0</v>
      </c>
    </row>
    <row r="39" spans="1:17">
      <c r="A39" s="17"/>
      <c r="B39" s="17" t="s">
        <v>77</v>
      </c>
      <c r="C39" s="75">
        <v>0</v>
      </c>
      <c r="D39" s="76">
        <v>0</v>
      </c>
      <c r="E39" s="76">
        <v>0</v>
      </c>
      <c r="F39" s="76">
        <v>0</v>
      </c>
      <c r="G39" s="77">
        <v>0</v>
      </c>
      <c r="H39" s="63">
        <f ca="1">IF($G$44&lt;&gt;0,G39/$G$44,0)</f>
        <v>0</v>
      </c>
      <c r="I39" s="1370"/>
      <c r="J39" s="17"/>
      <c r="K39" s="17" t="s">
        <v>77</v>
      </c>
      <c r="L39" s="75">
        <v>0</v>
      </c>
      <c r="M39" s="76">
        <v>0</v>
      </c>
      <c r="N39" s="76">
        <v>0</v>
      </c>
      <c r="O39" s="76">
        <v>0</v>
      </c>
      <c r="P39" s="77">
        <v>0</v>
      </c>
      <c r="Q39" s="63">
        <f ca="1">IF($G$44&lt;&gt;0,P39/$G$44,0)</f>
        <v>0</v>
      </c>
    </row>
    <row r="40" spans="1:17">
      <c r="A40" s="52" t="s">
        <v>35</v>
      </c>
      <c r="B40" s="21"/>
      <c r="C40" s="149"/>
      <c r="D40" s="64"/>
      <c r="E40" s="64"/>
      <c r="F40" s="64"/>
      <c r="G40" s="64"/>
      <c r="H40" s="74"/>
      <c r="I40" s="1370"/>
      <c r="J40" s="52" t="s">
        <v>35</v>
      </c>
      <c r="K40" s="21"/>
      <c r="L40" s="149"/>
      <c r="M40" s="64"/>
      <c r="N40" s="64"/>
      <c r="O40" s="64"/>
      <c r="P40" s="64"/>
      <c r="Q40" s="74"/>
    </row>
    <row r="41" spans="1:17">
      <c r="A41" s="56" t="s">
        <v>209</v>
      </c>
      <c r="B41" s="17" t="s">
        <v>75</v>
      </c>
      <c r="C41" s="75">
        <v>0</v>
      </c>
      <c r="D41" s="64"/>
      <c r="E41" s="64"/>
      <c r="F41" s="64"/>
      <c r="G41" s="77">
        <v>0</v>
      </c>
      <c r="H41" s="63">
        <f t="shared" ref="H41:H42" ca="1" si="2">IF($G$44&lt;&gt;0,G41/$G$44,0)</f>
        <v>0</v>
      </c>
      <c r="I41" s="1370"/>
      <c r="J41" s="56" t="s">
        <v>209</v>
      </c>
      <c r="K41" s="17" t="s">
        <v>75</v>
      </c>
      <c r="L41" s="75">
        <v>0</v>
      </c>
      <c r="M41" s="64"/>
      <c r="N41" s="64"/>
      <c r="O41" s="64"/>
      <c r="P41" s="77">
        <v>0</v>
      </c>
      <c r="Q41" s="63">
        <f t="shared" ref="Q41:Q42" ca="1" si="3">IF($G$44&lt;&gt;0,P41/$G$44,0)</f>
        <v>0</v>
      </c>
    </row>
    <row r="42" spans="1:17">
      <c r="A42" s="56" t="s">
        <v>210</v>
      </c>
      <c r="B42" s="17" t="s">
        <v>75</v>
      </c>
      <c r="C42" s="75">
        <v>0</v>
      </c>
      <c r="D42" s="64"/>
      <c r="E42" s="64"/>
      <c r="F42" s="64"/>
      <c r="G42" s="77">
        <v>0</v>
      </c>
      <c r="H42" s="63">
        <f t="shared" ca="1" si="2"/>
        <v>0</v>
      </c>
      <c r="I42" s="1370"/>
      <c r="J42" s="56" t="s">
        <v>210</v>
      </c>
      <c r="K42" s="17" t="s">
        <v>75</v>
      </c>
      <c r="L42" s="75">
        <v>0</v>
      </c>
      <c r="M42" s="64"/>
      <c r="N42" s="64"/>
      <c r="O42" s="64"/>
      <c r="P42" s="77">
        <v>0</v>
      </c>
      <c r="Q42" s="63">
        <f t="shared" ca="1" si="3"/>
        <v>0</v>
      </c>
    </row>
    <row r="43" spans="1:17">
      <c r="A43" s="21"/>
      <c r="B43" s="21"/>
      <c r="C43" s="73"/>
      <c r="D43" s="73"/>
      <c r="E43" s="64"/>
      <c r="F43" s="73"/>
      <c r="G43" s="63">
        <f ca="1">IF($G$44&lt;&gt;0,G44/$G$44,0)</f>
        <v>0</v>
      </c>
      <c r="H43" s="74"/>
      <c r="I43" s="1370"/>
      <c r="J43" s="21"/>
      <c r="K43" s="21"/>
      <c r="L43" s="73"/>
      <c r="M43" s="73"/>
      <c r="N43" s="64"/>
      <c r="O43" s="73"/>
      <c r="P43" s="73"/>
      <c r="Q43" s="74"/>
    </row>
    <row r="44" spans="1:17">
      <c r="A44" s="53" t="s">
        <v>390</v>
      </c>
      <c r="B44" s="17"/>
      <c r="C44" s="81"/>
      <c r="D44" s="65">
        <f>SUM(D9:D43)</f>
        <v>0</v>
      </c>
      <c r="E44" s="65">
        <f>SUM(E9:E43)</f>
        <v>0</v>
      </c>
      <c r="F44" s="65">
        <f>SUM(F9:F43)</f>
        <v>0</v>
      </c>
      <c r="G44" s="67">
        <f ca="1">SUM(G9:G43)</f>
        <v>0</v>
      </c>
      <c r="I44" s="1370"/>
      <c r="J44" s="53" t="s">
        <v>390</v>
      </c>
      <c r="K44" s="17"/>
      <c r="L44" s="81"/>
      <c r="M44" s="65">
        <f>SUM(M9:M43)</f>
        <v>0</v>
      </c>
      <c r="N44" s="65">
        <f>SUM(N9:N43)</f>
        <v>0</v>
      </c>
      <c r="O44" s="65">
        <f>SUM(O9:O43)</f>
        <v>0</v>
      </c>
      <c r="P44" s="67">
        <f>SUM(P9:P43)</f>
        <v>0</v>
      </c>
      <c r="Q44" s="63">
        <f ca="1">IF($G$44&lt;&gt;0,P44/$G$44,0)</f>
        <v>0</v>
      </c>
    </row>
    <row r="45" spans="1:17" ht="13.8" thickBot="1">
      <c r="A45" s="83"/>
      <c r="B45" s="17"/>
      <c r="C45" s="76"/>
      <c r="D45" s="81"/>
      <c r="E45" s="81"/>
      <c r="F45" s="81"/>
      <c r="G45" s="81"/>
      <c r="H45" s="80"/>
      <c r="I45" s="1370"/>
      <c r="J45" s="83"/>
      <c r="K45" s="17"/>
      <c r="L45" s="76"/>
      <c r="M45" s="81"/>
      <c r="N45" s="81"/>
      <c r="O45" s="81"/>
      <c r="P45" s="81"/>
      <c r="Q45" s="80"/>
    </row>
    <row r="46" spans="1:17" ht="13.8" thickBot="1">
      <c r="A46" s="183"/>
      <c r="B46" s="84"/>
      <c r="C46" s="1035"/>
      <c r="D46" s="1035"/>
      <c r="E46" s="38"/>
      <c r="F46" s="38"/>
      <c r="G46" s="1035"/>
      <c r="H46" s="1036"/>
      <c r="I46" s="1371"/>
      <c r="J46" s="183"/>
      <c r="K46" s="84"/>
      <c r="L46" s="1035"/>
      <c r="M46" s="1035"/>
      <c r="N46" s="38"/>
      <c r="O46" s="38"/>
      <c r="P46" s="1035"/>
      <c r="Q46" s="1036"/>
    </row>
    <row r="47" spans="1:17">
      <c r="A47" s="154" t="s">
        <v>130</v>
      </c>
      <c r="B47" s="362"/>
      <c r="C47" s="363" t="s">
        <v>10</v>
      </c>
      <c r="E47" s="8"/>
      <c r="F47" s="8"/>
      <c r="G47" s="20"/>
      <c r="H47" s="20"/>
      <c r="J47" s="1372" t="s">
        <v>130</v>
      </c>
      <c r="K47" s="362"/>
      <c r="L47" s="363" t="s">
        <v>10</v>
      </c>
      <c r="N47" s="8"/>
      <c r="O47" s="8"/>
      <c r="P47" s="20"/>
      <c r="Q47" s="20"/>
    </row>
    <row r="48" spans="1:17">
      <c r="A48" s="155" t="s">
        <v>132</v>
      </c>
      <c r="B48" s="17" t="s">
        <v>75</v>
      </c>
      <c r="C48" s="9"/>
      <c r="E48" s="8"/>
      <c r="F48" s="8"/>
      <c r="G48" s="20"/>
      <c r="H48" s="20"/>
      <c r="J48" s="1373" t="s">
        <v>132</v>
      </c>
      <c r="K48" s="17" t="s">
        <v>75</v>
      </c>
      <c r="L48" s="9"/>
      <c r="N48" s="8"/>
      <c r="O48" s="8"/>
      <c r="P48" s="20"/>
      <c r="Q48" s="20"/>
    </row>
    <row r="49" spans="1:17">
      <c r="A49" s="155" t="s">
        <v>133</v>
      </c>
      <c r="B49" s="17" t="s">
        <v>75</v>
      </c>
      <c r="C49" s="9"/>
      <c r="E49" s="8"/>
      <c r="F49" s="8"/>
      <c r="G49" s="20"/>
      <c r="H49" s="20"/>
      <c r="J49" s="1373" t="s">
        <v>133</v>
      </c>
      <c r="K49" s="17" t="s">
        <v>75</v>
      </c>
      <c r="L49" s="9"/>
      <c r="N49" s="8"/>
      <c r="O49" s="8"/>
      <c r="P49" s="20"/>
      <c r="Q49" s="20"/>
    </row>
    <row r="50" spans="1:17">
      <c r="A50" s="156" t="s">
        <v>134</v>
      </c>
      <c r="B50" s="17" t="s">
        <v>75</v>
      </c>
      <c r="C50" s="76"/>
      <c r="E50" s="5"/>
      <c r="F50" s="20"/>
      <c r="G50" s="20"/>
      <c r="H50" s="20"/>
      <c r="J50" s="1374" t="s">
        <v>134</v>
      </c>
      <c r="K50" s="17" t="s">
        <v>75</v>
      </c>
      <c r="L50" s="76"/>
      <c r="N50" s="5"/>
      <c r="O50" s="20"/>
      <c r="P50" s="20"/>
      <c r="Q50" s="20"/>
    </row>
    <row r="51" spans="1:17" ht="13.8" thickBot="1">
      <c r="A51" s="86"/>
      <c r="B51" s="39"/>
      <c r="C51" s="39"/>
      <c r="E51" s="23"/>
      <c r="F51" s="20"/>
      <c r="G51" s="20"/>
      <c r="H51" s="20"/>
      <c r="J51" s="1375"/>
      <c r="K51" s="39"/>
      <c r="L51" s="39"/>
      <c r="N51" s="23"/>
      <c r="O51" s="20"/>
      <c r="P51" s="20"/>
      <c r="Q51" s="20"/>
    </row>
    <row r="52" spans="1:17">
      <c r="A52" s="1620"/>
      <c r="B52" s="1620"/>
      <c r="C52" s="1620"/>
      <c r="D52" s="1620"/>
      <c r="E52" s="1620"/>
      <c r="F52" s="1620"/>
      <c r="G52" s="1620"/>
      <c r="H52" s="1620"/>
      <c r="J52" s="1620"/>
      <c r="K52" s="1620"/>
      <c r="L52" s="1620"/>
      <c r="M52" s="1620"/>
      <c r="N52" s="1620"/>
      <c r="O52" s="1620"/>
      <c r="P52" s="1620"/>
      <c r="Q52" s="1620"/>
    </row>
    <row r="53" spans="1:17" ht="13.2" customHeight="1">
      <c r="A53" s="1620" t="s">
        <v>409</v>
      </c>
      <c r="B53" s="1620"/>
      <c r="C53" s="1620"/>
      <c r="D53" s="1620"/>
      <c r="E53" s="1620"/>
      <c r="F53" s="1620"/>
      <c r="G53" s="1620"/>
      <c r="H53" s="1620"/>
      <c r="I53" s="1620"/>
      <c r="J53" s="1620"/>
      <c r="K53" s="1620"/>
      <c r="L53" s="1620"/>
    </row>
    <row r="54" spans="1:17" ht="25.5" customHeight="1">
      <c r="A54" s="1695"/>
      <c r="B54" s="1695"/>
      <c r="C54" s="1695"/>
      <c r="D54" s="1695"/>
      <c r="E54" s="1695"/>
      <c r="F54" s="1695"/>
      <c r="G54" s="1695"/>
      <c r="H54" s="1695"/>
    </row>
    <row r="55" spans="1:17">
      <c r="A55" s="1696"/>
      <c r="B55" s="1696"/>
      <c r="C55" s="1696"/>
      <c r="D55" s="1696"/>
      <c r="E55" s="1696"/>
      <c r="F55" s="1696"/>
      <c r="G55" s="1696"/>
      <c r="H55" s="1696"/>
    </row>
    <row r="56" spans="1:17">
      <c r="A56" s="1610"/>
      <c r="B56" s="1610"/>
      <c r="C56" s="1610"/>
      <c r="D56" s="1610"/>
      <c r="E56" s="1610"/>
      <c r="F56" s="1610"/>
      <c r="G56" s="1610"/>
      <c r="H56" s="1610"/>
      <c r="I56" s="1610"/>
      <c r="J56" s="1610"/>
      <c r="K56" s="1610"/>
      <c r="L56" s="1610"/>
      <c r="M56" s="1610"/>
    </row>
    <row r="57" spans="1:17">
      <c r="A57" s="1615"/>
      <c r="B57" s="1615"/>
      <c r="C57" s="1615"/>
      <c r="D57" s="1615"/>
      <c r="E57" s="1615"/>
      <c r="F57" s="1615"/>
      <c r="G57" s="1615"/>
      <c r="H57" s="1615"/>
    </row>
    <row r="58" spans="1:17" ht="12.75" customHeight="1"/>
    <row r="59" spans="1:17" ht="35.25" customHeight="1"/>
    <row r="60" spans="1:17">
      <c r="A60" s="1620"/>
      <c r="B60" s="1620"/>
      <c r="C60" s="1620"/>
      <c r="D60" s="1620"/>
      <c r="E60" s="1620"/>
      <c r="F60" s="1620"/>
      <c r="G60" s="1620"/>
      <c r="J60" s="34"/>
    </row>
    <row r="62" spans="1:17">
      <c r="A62" s="1620"/>
      <c r="B62" s="1620"/>
      <c r="C62" s="1620"/>
      <c r="D62" s="1620"/>
      <c r="E62" s="1620"/>
      <c r="F62" s="1620"/>
      <c r="G62" s="1620"/>
      <c r="H62" s="1620"/>
      <c r="I62" s="1620"/>
      <c r="J62" s="1620"/>
      <c r="K62" s="1620"/>
      <c r="L62" s="1620"/>
    </row>
    <row r="63" spans="1:17">
      <c r="A63" s="1697"/>
      <c r="B63" s="1697"/>
      <c r="C63" s="1697"/>
      <c r="D63" s="1697"/>
      <c r="E63" s="1697"/>
      <c r="F63" s="1697"/>
      <c r="G63" s="1697"/>
      <c r="H63" s="1697"/>
      <c r="I63" s="1697"/>
      <c r="J63" s="1697"/>
      <c r="K63" s="1697"/>
      <c r="L63" s="1697"/>
    </row>
    <row r="64" spans="1:17">
      <c r="A64" s="1697"/>
      <c r="B64" s="1697"/>
      <c r="C64" s="1697"/>
      <c r="D64" s="1697"/>
      <c r="E64" s="1697"/>
      <c r="F64" s="1697"/>
      <c r="G64" s="1697"/>
      <c r="H64" s="1697"/>
      <c r="I64" s="1697"/>
      <c r="J64" s="1697"/>
      <c r="K64" s="1697"/>
      <c r="L64" s="1697"/>
    </row>
    <row r="65" spans="1:12">
      <c r="A65" s="1698"/>
      <c r="B65" s="1610"/>
      <c r="C65" s="1610"/>
      <c r="D65" s="1610"/>
      <c r="E65" s="1610"/>
      <c r="F65" s="1610"/>
      <c r="G65" s="1610"/>
      <c r="H65" s="1610"/>
      <c r="I65" s="1610"/>
      <c r="J65" s="308"/>
      <c r="K65" s="308"/>
      <c r="L65" s="308"/>
    </row>
    <row r="66" spans="1:12">
      <c r="A66" s="1615"/>
      <c r="B66" s="1615"/>
      <c r="C66" s="1615"/>
      <c r="D66" s="1615"/>
      <c r="E66" s="316"/>
      <c r="F66" s="316"/>
      <c r="G66" s="316"/>
      <c r="H66" s="316"/>
      <c r="I66" s="316"/>
      <c r="J66" s="316"/>
      <c r="K66" s="316"/>
      <c r="L66" s="316"/>
    </row>
    <row r="71" spans="1:12">
      <c r="D71" s="33"/>
    </row>
    <row r="80" spans="1:12">
      <c r="A80" s="310"/>
      <c r="B80" s="310"/>
      <c r="D80" s="34"/>
    </row>
  </sheetData>
  <mergeCells count="24">
    <mergeCell ref="A53:L53"/>
    <mergeCell ref="A66:D66"/>
    <mergeCell ref="A54:H54"/>
    <mergeCell ref="A55:H55"/>
    <mergeCell ref="A56:M56"/>
    <mergeCell ref="A57:H57"/>
    <mergeCell ref="A60:G60"/>
    <mergeCell ref="A62:L62"/>
    <mergeCell ref="A63:L64"/>
    <mergeCell ref="A65:I65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4:H4"/>
    <mergeCell ref="A5:A7"/>
    <mergeCell ref="B5:B7"/>
    <mergeCell ref="C5:H5"/>
  </mergeCells>
  <printOptions horizontalCentered="1" verticalCentered="1"/>
  <pageMargins left="0.25" right="0.25" top="0.5" bottom="0.5" header="0.3" footer="0.3"/>
  <pageSetup scale="5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25D1A-840E-4D1F-B5CE-A92BB68F166A}">
  <sheetPr>
    <pageSetUpPr fitToPage="1"/>
  </sheetPr>
  <dimension ref="A1:J121"/>
  <sheetViews>
    <sheetView topLeftCell="A84" zoomScaleNormal="100" workbookViewId="0">
      <selection activeCell="A101" sqref="A101:I101"/>
    </sheetView>
  </sheetViews>
  <sheetFormatPr defaultColWidth="8.5546875" defaultRowHeight="13.2"/>
  <cols>
    <col min="1" max="1" width="52.33203125" customWidth="1"/>
    <col min="2" max="2" width="8.33203125" hidden="1" customWidth="1"/>
    <col min="3" max="3" width="9.33203125" customWidth="1"/>
    <col min="4" max="4" width="7.5546875" customWidth="1"/>
    <col min="8" max="8" width="10" customWidth="1"/>
    <col min="9" max="9" width="11.33203125" customWidth="1"/>
    <col min="10" max="10" width="12.5546875" customWidth="1"/>
  </cols>
  <sheetData>
    <row r="1" spans="1:10" ht="15.75" customHeight="1">
      <c r="A1" s="1616" t="s">
        <v>410</v>
      </c>
      <c r="B1" s="1616"/>
      <c r="C1" s="1616"/>
      <c r="D1" s="1616"/>
      <c r="E1" s="1616"/>
      <c r="F1" s="1616"/>
      <c r="G1" s="1616"/>
      <c r="H1" s="1616"/>
      <c r="I1" s="1616"/>
      <c r="J1" s="1616"/>
    </row>
    <row r="2" spans="1:10" ht="15.75" customHeight="1">
      <c r="A2" s="1602" t="s">
        <v>1</v>
      </c>
      <c r="B2" s="1602"/>
      <c r="C2" s="1602"/>
      <c r="D2" s="1602"/>
      <c r="E2" s="1602"/>
      <c r="F2" s="1602"/>
      <c r="G2" s="1602"/>
      <c r="H2" s="1602"/>
      <c r="I2" s="1602"/>
      <c r="J2" s="1602"/>
    </row>
    <row r="3" spans="1:10" ht="15.75" customHeight="1">
      <c r="A3" s="1604" t="s">
        <v>2</v>
      </c>
      <c r="B3" s="1604"/>
      <c r="C3" s="1604"/>
      <c r="D3" s="1604"/>
      <c r="E3" s="1604"/>
      <c r="F3" s="1604"/>
      <c r="G3" s="1604"/>
      <c r="H3" s="1604"/>
      <c r="I3" s="1604"/>
      <c r="J3" s="1604"/>
    </row>
    <row r="4" spans="1:10" ht="28.5" customHeight="1" thickBot="1">
      <c r="A4" s="145"/>
      <c r="B4" s="145"/>
      <c r="C4" s="145"/>
      <c r="D4" s="145"/>
      <c r="E4" s="145"/>
      <c r="F4" s="145"/>
      <c r="G4" s="145"/>
      <c r="H4" s="145"/>
      <c r="I4" s="145"/>
      <c r="J4" s="145"/>
    </row>
    <row r="5" spans="1:10" ht="16.2" thickBot="1">
      <c r="A5" s="313"/>
      <c r="B5" s="313"/>
      <c r="C5" s="313"/>
      <c r="D5" s="751"/>
      <c r="E5" s="1701" t="s">
        <v>411</v>
      </c>
      <c r="F5" s="1702"/>
      <c r="G5" s="1702"/>
      <c r="H5" s="1702"/>
      <c r="I5" s="1702"/>
      <c r="J5" s="1703"/>
    </row>
    <row r="6" spans="1:10">
      <c r="A6" s="198"/>
      <c r="B6" s="198"/>
      <c r="C6" s="198"/>
      <c r="D6" s="198"/>
      <c r="E6" s="1704" t="s">
        <v>62</v>
      </c>
      <c r="F6" s="1705"/>
      <c r="G6" s="1705"/>
      <c r="H6" s="1705"/>
      <c r="I6" s="1705"/>
      <c r="J6" s="1706"/>
    </row>
    <row r="7" spans="1:10" ht="26.4">
      <c r="A7" s="16" t="s">
        <v>63</v>
      </c>
      <c r="B7" s="762" t="s">
        <v>64</v>
      </c>
      <c r="C7" s="832" t="s">
        <v>65</v>
      </c>
      <c r="D7" s="18" t="s">
        <v>66</v>
      </c>
      <c r="E7" s="319" t="s">
        <v>67</v>
      </c>
      <c r="F7" s="70" t="s">
        <v>412</v>
      </c>
      <c r="G7" s="70" t="s">
        <v>413</v>
      </c>
      <c r="H7" s="70" t="s">
        <v>414</v>
      </c>
      <c r="I7" s="70" t="s">
        <v>71</v>
      </c>
      <c r="J7" s="71" t="s">
        <v>72</v>
      </c>
    </row>
    <row r="8" spans="1:10">
      <c r="A8" s="15" t="s">
        <v>25</v>
      </c>
      <c r="B8" s="15"/>
      <c r="C8" s="15"/>
      <c r="D8" s="22"/>
      <c r="E8" s="72"/>
      <c r="F8" s="73"/>
      <c r="G8" s="73"/>
      <c r="H8" s="73"/>
      <c r="I8" s="73"/>
      <c r="J8" s="74"/>
    </row>
    <row r="9" spans="1:10">
      <c r="A9" s="320" t="s">
        <v>73</v>
      </c>
      <c r="B9" s="320"/>
      <c r="C9" s="790" t="s">
        <v>74</v>
      </c>
      <c r="D9" s="320" t="s">
        <v>75</v>
      </c>
      <c r="E9" s="75">
        <v>0</v>
      </c>
      <c r="F9" s="76">
        <v>0</v>
      </c>
      <c r="G9" s="76">
        <v>0</v>
      </c>
      <c r="H9" s="76">
        <v>0</v>
      </c>
      <c r="I9" s="77">
        <v>0</v>
      </c>
      <c r="J9" s="63">
        <f>IF($I$69&lt;&gt;0,I9/$I$69,0)</f>
        <v>0</v>
      </c>
    </row>
    <row r="10" spans="1:10">
      <c r="A10" s="320" t="s">
        <v>76</v>
      </c>
      <c r="B10" s="320"/>
      <c r="C10" s="790" t="s">
        <v>12</v>
      </c>
      <c r="D10" s="320" t="s">
        <v>77</v>
      </c>
      <c r="E10" s="75">
        <v>0</v>
      </c>
      <c r="F10" s="76">
        <v>0</v>
      </c>
      <c r="G10" s="76">
        <v>0</v>
      </c>
      <c r="H10" s="76">
        <v>0</v>
      </c>
      <c r="I10" s="77">
        <v>0</v>
      </c>
      <c r="J10" s="63">
        <f>IF($I$69&lt;&gt;0,I10/$I$69,0)</f>
        <v>0</v>
      </c>
    </row>
    <row r="11" spans="1:10">
      <c r="A11" s="320" t="s">
        <v>78</v>
      </c>
      <c r="B11" s="320"/>
      <c r="C11" s="790" t="s">
        <v>12</v>
      </c>
      <c r="D11" s="320" t="s">
        <v>77</v>
      </c>
      <c r="E11" s="75">
        <v>0</v>
      </c>
      <c r="F11" s="76">
        <v>0</v>
      </c>
      <c r="G11" s="76">
        <v>0</v>
      </c>
      <c r="H11" s="76">
        <v>0</v>
      </c>
      <c r="I11" s="77">
        <v>0</v>
      </c>
      <c r="J11" s="63">
        <v>0</v>
      </c>
    </row>
    <row r="12" spans="1:10">
      <c r="A12" s="320" t="s">
        <v>79</v>
      </c>
      <c r="B12" s="320"/>
      <c r="C12" s="790" t="s">
        <v>12</v>
      </c>
      <c r="D12" s="320" t="s">
        <v>77</v>
      </c>
      <c r="E12" s="75">
        <v>0</v>
      </c>
      <c r="F12" s="76">
        <v>0</v>
      </c>
      <c r="G12" s="76">
        <v>0</v>
      </c>
      <c r="H12" s="76">
        <v>0</v>
      </c>
      <c r="I12" s="77">
        <v>0</v>
      </c>
      <c r="J12" s="63">
        <v>0</v>
      </c>
    </row>
    <row r="13" spans="1:10">
      <c r="A13" s="320" t="s">
        <v>80</v>
      </c>
      <c r="B13" s="790"/>
      <c r="C13" s="790" t="s">
        <v>12</v>
      </c>
      <c r="D13" s="320" t="s">
        <v>77</v>
      </c>
      <c r="E13" s="75">
        <v>0</v>
      </c>
      <c r="F13" s="76">
        <v>0</v>
      </c>
      <c r="G13" s="76">
        <v>0</v>
      </c>
      <c r="H13" s="76">
        <v>0</v>
      </c>
      <c r="I13" s="77">
        <v>0</v>
      </c>
      <c r="J13" s="63">
        <v>0</v>
      </c>
    </row>
    <row r="14" spans="1:10">
      <c r="A14" s="14" t="s">
        <v>29</v>
      </c>
      <c r="B14" s="14"/>
      <c r="C14" s="14"/>
      <c r="D14" s="21"/>
      <c r="E14" s="149"/>
      <c r="F14" s="64"/>
      <c r="G14" s="64"/>
      <c r="H14" s="64"/>
      <c r="I14" s="64"/>
      <c r="J14" s="74"/>
    </row>
    <row r="15" spans="1:10">
      <c r="A15" s="320" t="s">
        <v>81</v>
      </c>
      <c r="B15" s="790" t="s">
        <v>74</v>
      </c>
      <c r="C15" s="790"/>
      <c r="D15" s="320" t="s">
        <v>75</v>
      </c>
      <c r="E15" s="75">
        <v>0</v>
      </c>
      <c r="F15" s="76">
        <v>0</v>
      </c>
      <c r="G15" s="76">
        <v>0</v>
      </c>
      <c r="H15" s="76">
        <v>0</v>
      </c>
      <c r="I15" s="77">
        <v>0</v>
      </c>
      <c r="J15" s="63">
        <f>IF($I$69&lt;&gt;0,I15/$I$69,0)</f>
        <v>0</v>
      </c>
    </row>
    <row r="16" spans="1:10">
      <c r="A16" s="320" t="s">
        <v>82</v>
      </c>
      <c r="B16" s="790"/>
      <c r="C16" s="790" t="s">
        <v>74</v>
      </c>
      <c r="D16" s="320" t="s">
        <v>75</v>
      </c>
      <c r="E16" s="75">
        <v>0</v>
      </c>
      <c r="F16" s="76">
        <v>0</v>
      </c>
      <c r="G16" s="76">
        <v>0</v>
      </c>
      <c r="H16" s="76">
        <v>0</v>
      </c>
      <c r="I16" s="77">
        <v>0</v>
      </c>
      <c r="J16" s="63">
        <f>IF($I$69&lt;&gt;0,I16/$I$69,0)</f>
        <v>0</v>
      </c>
    </row>
    <row r="17" spans="1:10">
      <c r="A17" s="320" t="s">
        <v>85</v>
      </c>
      <c r="B17" s="790"/>
      <c r="C17" s="790" t="s">
        <v>74</v>
      </c>
      <c r="D17" s="320" t="s">
        <v>75</v>
      </c>
      <c r="E17" s="75">
        <v>0</v>
      </c>
      <c r="F17" s="76">
        <v>0</v>
      </c>
      <c r="G17" s="76">
        <v>0</v>
      </c>
      <c r="H17" s="76">
        <v>0</v>
      </c>
      <c r="I17" s="77">
        <v>0</v>
      </c>
      <c r="J17" s="63">
        <f>IF($I$69&lt;&gt;0,I17/$I$69,0)</f>
        <v>0</v>
      </c>
    </row>
    <row r="18" spans="1:10">
      <c r="A18" s="320" t="s">
        <v>86</v>
      </c>
      <c r="B18" s="790" t="s">
        <v>74</v>
      </c>
      <c r="C18" s="790" t="s">
        <v>74</v>
      </c>
      <c r="D18" s="320" t="s">
        <v>75</v>
      </c>
      <c r="E18" s="75">
        <v>0</v>
      </c>
      <c r="F18" s="76">
        <v>0</v>
      </c>
      <c r="G18" s="76">
        <v>0</v>
      </c>
      <c r="H18" s="76">
        <v>0</v>
      </c>
      <c r="I18" s="77">
        <v>0</v>
      </c>
      <c r="J18" s="63">
        <f>IF($I$69&lt;&gt;0,I18/$I$69,0)</f>
        <v>0</v>
      </c>
    </row>
    <row r="19" spans="1:10">
      <c r="A19" s="320" t="s">
        <v>83</v>
      </c>
      <c r="B19" s="790" t="s">
        <v>74</v>
      </c>
      <c r="C19" s="790"/>
      <c r="D19" s="320" t="s">
        <v>77</v>
      </c>
      <c r="E19" s="75">
        <v>0</v>
      </c>
      <c r="F19" s="76">
        <v>0</v>
      </c>
      <c r="G19" s="76">
        <v>0</v>
      </c>
      <c r="H19" s="76">
        <v>0</v>
      </c>
      <c r="I19" s="77">
        <v>0</v>
      </c>
      <c r="J19" s="63">
        <f>IF($I$69&lt;&gt;0,I19/$I$69,0)</f>
        <v>0</v>
      </c>
    </row>
    <row r="20" spans="1:10">
      <c r="A20" s="320" t="s">
        <v>87</v>
      </c>
      <c r="B20" s="790"/>
      <c r="C20" s="790"/>
      <c r="D20" s="320" t="s">
        <v>77</v>
      </c>
      <c r="E20" s="75">
        <v>0</v>
      </c>
      <c r="F20" s="76">
        <v>0</v>
      </c>
      <c r="G20" s="76">
        <v>0</v>
      </c>
      <c r="H20" s="76">
        <v>0</v>
      </c>
      <c r="I20" s="77">
        <v>0</v>
      </c>
      <c r="J20" s="63">
        <v>0</v>
      </c>
    </row>
    <row r="21" spans="1:10">
      <c r="A21" s="320" t="s">
        <v>88</v>
      </c>
      <c r="B21" s="790" t="s">
        <v>74</v>
      </c>
      <c r="C21" s="790" t="s">
        <v>12</v>
      </c>
      <c r="D21" s="320" t="s">
        <v>77</v>
      </c>
      <c r="E21" s="75">
        <v>0</v>
      </c>
      <c r="F21" s="76">
        <v>0</v>
      </c>
      <c r="G21" s="76">
        <v>0</v>
      </c>
      <c r="H21" s="76">
        <v>0</v>
      </c>
      <c r="I21" s="77">
        <v>0</v>
      </c>
      <c r="J21" s="63">
        <f>IF($I$69&lt;&gt;0,I21/$I$69,0)</f>
        <v>0</v>
      </c>
    </row>
    <row r="22" spans="1:10">
      <c r="A22" s="320" t="s">
        <v>84</v>
      </c>
      <c r="B22" s="790"/>
      <c r="C22" s="790"/>
      <c r="D22" s="320" t="s">
        <v>77</v>
      </c>
      <c r="E22" s="75">
        <v>0</v>
      </c>
      <c r="F22" s="76">
        <v>0</v>
      </c>
      <c r="G22" s="76">
        <v>0</v>
      </c>
      <c r="H22" s="76">
        <v>0</v>
      </c>
      <c r="I22" s="77">
        <v>0</v>
      </c>
      <c r="J22" s="63">
        <f>IF($I$69&lt;&gt;0,I22/$I$69,0)</f>
        <v>0</v>
      </c>
    </row>
    <row r="23" spans="1:10">
      <c r="A23" s="320" t="s">
        <v>89</v>
      </c>
      <c r="B23" s="790"/>
      <c r="C23" s="790" t="s">
        <v>74</v>
      </c>
      <c r="D23" s="320" t="s">
        <v>75</v>
      </c>
      <c r="E23" s="75"/>
      <c r="F23" s="76"/>
      <c r="G23" s="76"/>
      <c r="H23" s="76"/>
      <c r="I23" s="77"/>
      <c r="J23" s="63"/>
    </row>
    <row r="24" spans="1:10">
      <c r="A24" s="14" t="s">
        <v>30</v>
      </c>
      <c r="B24" s="14"/>
      <c r="C24" s="14"/>
      <c r="D24" s="21"/>
      <c r="E24" s="149"/>
      <c r="F24" s="64"/>
      <c r="G24" s="64"/>
      <c r="H24" s="64"/>
      <c r="I24" s="64"/>
      <c r="J24" s="74"/>
    </row>
    <row r="25" spans="1:10">
      <c r="A25" s="320" t="s">
        <v>90</v>
      </c>
      <c r="B25" s="790"/>
      <c r="C25" s="790" t="s">
        <v>74</v>
      </c>
      <c r="D25" s="320" t="s">
        <v>75</v>
      </c>
      <c r="E25" s="75">
        <v>0</v>
      </c>
      <c r="F25" s="76">
        <v>0</v>
      </c>
      <c r="G25" s="76">
        <v>0</v>
      </c>
      <c r="H25" s="76">
        <v>0</v>
      </c>
      <c r="I25" s="77">
        <v>0</v>
      </c>
      <c r="J25" s="63">
        <f>IF($I$69&lt;&gt;0,I25/$I$69,0)</f>
        <v>0</v>
      </c>
    </row>
    <row r="26" spans="1:10">
      <c r="A26" s="320" t="s">
        <v>92</v>
      </c>
      <c r="B26" s="790"/>
      <c r="C26" s="790" t="s">
        <v>12</v>
      </c>
      <c r="D26" s="320" t="s">
        <v>75</v>
      </c>
      <c r="E26" s="75">
        <v>0</v>
      </c>
      <c r="F26" s="76">
        <v>0</v>
      </c>
      <c r="G26" s="76">
        <v>0</v>
      </c>
      <c r="H26" s="76">
        <v>0</v>
      </c>
      <c r="I26" s="77">
        <v>0</v>
      </c>
      <c r="J26" s="63">
        <v>0</v>
      </c>
    </row>
    <row r="27" spans="1:10">
      <c r="A27" s="320" t="s">
        <v>91</v>
      </c>
      <c r="B27" s="790"/>
      <c r="C27" s="790" t="s">
        <v>74</v>
      </c>
      <c r="D27" s="614" t="s">
        <v>75</v>
      </c>
      <c r="E27" s="75">
        <v>0</v>
      </c>
      <c r="F27" s="76">
        <v>0</v>
      </c>
      <c r="G27" s="76">
        <v>0</v>
      </c>
      <c r="H27" s="76">
        <v>0</v>
      </c>
      <c r="I27" s="77">
        <v>0</v>
      </c>
      <c r="J27" s="63">
        <v>0</v>
      </c>
    </row>
    <row r="28" spans="1:10">
      <c r="A28" s="320" t="s">
        <v>93</v>
      </c>
      <c r="B28" s="790"/>
      <c r="C28" s="790" t="s">
        <v>12</v>
      </c>
      <c r="D28" s="614" t="s">
        <v>75</v>
      </c>
      <c r="E28" s="75">
        <v>0</v>
      </c>
      <c r="F28" s="76">
        <v>0</v>
      </c>
      <c r="G28" s="76">
        <v>0</v>
      </c>
      <c r="H28" s="76">
        <v>0</v>
      </c>
      <c r="I28" s="77">
        <v>0</v>
      </c>
      <c r="J28" s="63">
        <v>0</v>
      </c>
    </row>
    <row r="29" spans="1:10">
      <c r="A29" s="320" t="s">
        <v>94</v>
      </c>
      <c r="B29" s="790" t="s">
        <v>74</v>
      </c>
      <c r="C29" s="790"/>
      <c r="D29" s="614" t="s">
        <v>75</v>
      </c>
      <c r="E29" s="75">
        <v>0</v>
      </c>
      <c r="F29" s="76">
        <v>0</v>
      </c>
      <c r="G29" s="76">
        <v>0</v>
      </c>
      <c r="H29" s="76">
        <v>0</v>
      </c>
      <c r="I29" s="77">
        <v>0</v>
      </c>
      <c r="J29" s="63">
        <f>IF($I$69&lt;&gt;0,I29/$I$69,0)</f>
        <v>0</v>
      </c>
    </row>
    <row r="30" spans="1:10">
      <c r="A30" s="14" t="s">
        <v>31</v>
      </c>
      <c r="B30" s="14"/>
      <c r="C30" s="14"/>
      <c r="D30" s="21"/>
      <c r="E30" s="149"/>
      <c r="F30" s="64"/>
      <c r="G30" s="64"/>
      <c r="H30" s="64"/>
      <c r="I30" s="64"/>
      <c r="J30" s="74"/>
    </row>
    <row r="31" spans="1:10">
      <c r="A31" s="320" t="s">
        <v>148</v>
      </c>
      <c r="B31" s="320"/>
      <c r="C31" s="790" t="s">
        <v>74</v>
      </c>
      <c r="D31" s="320" t="s">
        <v>75</v>
      </c>
      <c r="E31" s="75">
        <v>0</v>
      </c>
      <c r="F31" s="76">
        <v>0</v>
      </c>
      <c r="G31" s="76">
        <v>0</v>
      </c>
      <c r="H31" s="76">
        <v>0</v>
      </c>
      <c r="I31" s="77">
        <v>0</v>
      </c>
      <c r="J31" s="63">
        <f t="shared" ref="J31:J39" si="0">IF($I$69&lt;&gt;0,I31/$I$69,0)</f>
        <v>0</v>
      </c>
    </row>
    <row r="32" spans="1:10">
      <c r="A32" s="320" t="s">
        <v>102</v>
      </c>
      <c r="B32" s="320"/>
      <c r="C32" s="790" t="s">
        <v>12</v>
      </c>
      <c r="D32" s="320" t="s">
        <v>75</v>
      </c>
      <c r="E32" s="75">
        <v>0</v>
      </c>
      <c r="F32" s="76">
        <v>0</v>
      </c>
      <c r="G32" s="76">
        <v>0</v>
      </c>
      <c r="H32" s="76">
        <v>0</v>
      </c>
      <c r="I32" s="77">
        <v>0</v>
      </c>
      <c r="J32" s="63">
        <f t="shared" si="0"/>
        <v>0</v>
      </c>
    </row>
    <row r="33" spans="1:10">
      <c r="A33" s="320" t="s">
        <v>103</v>
      </c>
      <c r="B33" s="320"/>
      <c r="C33" s="790" t="s">
        <v>12</v>
      </c>
      <c r="D33" s="320" t="s">
        <v>75</v>
      </c>
      <c r="E33" s="75">
        <v>0</v>
      </c>
      <c r="F33" s="76">
        <v>0</v>
      </c>
      <c r="G33" s="76">
        <v>0</v>
      </c>
      <c r="H33" s="76">
        <v>0</v>
      </c>
      <c r="I33" s="77">
        <v>0</v>
      </c>
      <c r="J33" s="63">
        <f t="shared" si="0"/>
        <v>0</v>
      </c>
    </row>
    <row r="34" spans="1:10">
      <c r="A34" s="320" t="s">
        <v>104</v>
      </c>
      <c r="B34" s="320"/>
      <c r="C34" s="790" t="s">
        <v>12</v>
      </c>
      <c r="D34" s="320" t="s">
        <v>75</v>
      </c>
      <c r="E34" s="75">
        <v>0</v>
      </c>
      <c r="F34" s="76">
        <v>0</v>
      </c>
      <c r="G34" s="76">
        <v>0</v>
      </c>
      <c r="H34" s="76">
        <v>0</v>
      </c>
      <c r="I34" s="77">
        <v>0</v>
      </c>
      <c r="J34" s="63">
        <f t="shared" si="0"/>
        <v>0</v>
      </c>
    </row>
    <row r="35" spans="1:10">
      <c r="A35" s="320" t="s">
        <v>105</v>
      </c>
      <c r="B35" s="320"/>
      <c r="C35" s="790" t="s">
        <v>12</v>
      </c>
      <c r="D35" s="320" t="s">
        <v>75</v>
      </c>
      <c r="E35" s="75">
        <v>0</v>
      </c>
      <c r="F35" s="76">
        <v>0</v>
      </c>
      <c r="G35" s="76">
        <v>0</v>
      </c>
      <c r="H35" s="76">
        <v>0</v>
      </c>
      <c r="I35" s="77">
        <v>0</v>
      </c>
      <c r="J35" s="63">
        <f t="shared" si="0"/>
        <v>0</v>
      </c>
    </row>
    <row r="36" spans="1:10">
      <c r="A36" s="320" t="s">
        <v>95</v>
      </c>
      <c r="B36" s="320"/>
      <c r="C36" s="790" t="s">
        <v>12</v>
      </c>
      <c r="D36" s="320" t="s">
        <v>75</v>
      </c>
      <c r="E36" s="75">
        <v>0</v>
      </c>
      <c r="F36" s="76">
        <v>0</v>
      </c>
      <c r="G36" s="76">
        <v>0</v>
      </c>
      <c r="H36" s="76">
        <v>0</v>
      </c>
      <c r="I36" s="77">
        <v>0</v>
      </c>
      <c r="J36" s="63">
        <f t="shared" si="0"/>
        <v>0</v>
      </c>
    </row>
    <row r="37" spans="1:10">
      <c r="A37" s="320" t="s">
        <v>106</v>
      </c>
      <c r="B37" s="320"/>
      <c r="C37" s="790" t="s">
        <v>12</v>
      </c>
      <c r="D37" s="320" t="s">
        <v>75</v>
      </c>
      <c r="E37" s="75">
        <v>0</v>
      </c>
      <c r="F37" s="76">
        <v>0</v>
      </c>
      <c r="G37" s="76">
        <v>0</v>
      </c>
      <c r="H37" s="76">
        <v>0</v>
      </c>
      <c r="I37" s="77">
        <v>0</v>
      </c>
      <c r="J37" s="63">
        <f t="shared" si="0"/>
        <v>0</v>
      </c>
    </row>
    <row r="38" spans="1:10">
      <c r="A38" s="320" t="s">
        <v>97</v>
      </c>
      <c r="B38" s="320"/>
      <c r="C38" s="790" t="s">
        <v>74</v>
      </c>
      <c r="D38" s="320" t="s">
        <v>75</v>
      </c>
      <c r="E38" s="75">
        <v>0</v>
      </c>
      <c r="F38" s="76">
        <v>0</v>
      </c>
      <c r="G38" s="76">
        <v>0</v>
      </c>
      <c r="H38" s="76">
        <v>0</v>
      </c>
      <c r="I38" s="77">
        <v>0</v>
      </c>
      <c r="J38" s="63">
        <f t="shared" si="0"/>
        <v>0</v>
      </c>
    </row>
    <row r="39" spans="1:10">
      <c r="A39" s="320" t="s">
        <v>99</v>
      </c>
      <c r="B39" s="320"/>
      <c r="C39" s="790" t="s">
        <v>74</v>
      </c>
      <c r="D39" s="320" t="s">
        <v>75</v>
      </c>
      <c r="E39" s="75">
        <v>0</v>
      </c>
      <c r="F39" s="76">
        <v>0</v>
      </c>
      <c r="G39" s="76">
        <v>0</v>
      </c>
      <c r="H39" s="76">
        <v>0</v>
      </c>
      <c r="I39" s="77">
        <v>0</v>
      </c>
      <c r="J39" s="63">
        <f t="shared" si="0"/>
        <v>0</v>
      </c>
    </row>
    <row r="40" spans="1:10">
      <c r="A40" s="320" t="s">
        <v>100</v>
      </c>
      <c r="B40" s="320"/>
      <c r="C40" s="790" t="s">
        <v>74</v>
      </c>
      <c r="D40" s="320" t="s">
        <v>75</v>
      </c>
      <c r="E40" s="75">
        <v>0</v>
      </c>
      <c r="F40" s="76">
        <v>0</v>
      </c>
      <c r="G40" s="76">
        <v>0</v>
      </c>
      <c r="H40" s="76">
        <v>0</v>
      </c>
      <c r="I40" s="77">
        <v>0</v>
      </c>
      <c r="J40" s="63">
        <v>0</v>
      </c>
    </row>
    <row r="41" spans="1:10">
      <c r="A41" s="320" t="s">
        <v>98</v>
      </c>
      <c r="B41" s="320"/>
      <c r="C41" s="790" t="s">
        <v>74</v>
      </c>
      <c r="D41" s="320" t="s">
        <v>75</v>
      </c>
      <c r="E41" s="75">
        <v>0</v>
      </c>
      <c r="F41" s="76">
        <v>0</v>
      </c>
      <c r="G41" s="76">
        <v>0</v>
      </c>
      <c r="H41" s="76">
        <v>0</v>
      </c>
      <c r="I41" s="77">
        <v>0</v>
      </c>
      <c r="J41" s="63">
        <v>0</v>
      </c>
    </row>
    <row r="42" spans="1:10">
      <c r="A42" s="56" t="s">
        <v>107</v>
      </c>
      <c r="B42" s="56"/>
      <c r="C42" s="792" t="s">
        <v>12</v>
      </c>
      <c r="D42" s="320" t="s">
        <v>77</v>
      </c>
      <c r="E42" s="75">
        <v>0</v>
      </c>
      <c r="F42" s="76">
        <v>0</v>
      </c>
      <c r="G42" s="76">
        <v>0</v>
      </c>
      <c r="H42" s="76">
        <v>0</v>
      </c>
      <c r="I42" s="77">
        <v>0</v>
      </c>
      <c r="J42" s="63">
        <v>0</v>
      </c>
    </row>
    <row r="43" spans="1:10">
      <c r="A43" s="320" t="s">
        <v>108</v>
      </c>
      <c r="B43" s="320"/>
      <c r="C43" s="790" t="s">
        <v>12</v>
      </c>
      <c r="D43" s="320" t="s">
        <v>75</v>
      </c>
      <c r="E43" s="75">
        <v>0</v>
      </c>
      <c r="F43" s="76">
        <v>0</v>
      </c>
      <c r="G43" s="76">
        <v>0</v>
      </c>
      <c r="H43" s="76">
        <v>0</v>
      </c>
      <c r="I43" s="77">
        <v>0</v>
      </c>
      <c r="J43" s="63">
        <v>0</v>
      </c>
    </row>
    <row r="44" spans="1:10">
      <c r="A44" s="320" t="s">
        <v>109</v>
      </c>
      <c r="B44" s="320"/>
      <c r="C44" s="790" t="s">
        <v>12</v>
      </c>
      <c r="D44" s="320" t="s">
        <v>75</v>
      </c>
      <c r="E44" s="75">
        <v>0</v>
      </c>
      <c r="F44" s="76">
        <v>0</v>
      </c>
      <c r="G44" s="76">
        <v>0</v>
      </c>
      <c r="H44" s="76">
        <v>0</v>
      </c>
      <c r="I44" s="77">
        <v>0</v>
      </c>
      <c r="J44" s="63">
        <f>IF($I$69&lt;&gt;0,I44/$I$69,0)</f>
        <v>0</v>
      </c>
    </row>
    <row r="45" spans="1:10">
      <c r="A45" s="320" t="s">
        <v>101</v>
      </c>
      <c r="B45" s="320"/>
      <c r="C45" s="790" t="s">
        <v>74</v>
      </c>
      <c r="D45" s="320" t="s">
        <v>75</v>
      </c>
      <c r="E45" s="75"/>
      <c r="F45" s="76"/>
      <c r="G45" s="76"/>
      <c r="H45" s="76"/>
      <c r="I45" s="77"/>
      <c r="J45" s="63"/>
    </row>
    <row r="46" spans="1:10">
      <c r="A46" s="14" t="s">
        <v>32</v>
      </c>
      <c r="B46" s="14"/>
      <c r="C46" s="14"/>
      <c r="D46" s="21"/>
      <c r="E46" s="149"/>
      <c r="F46" s="64"/>
      <c r="G46" s="64"/>
      <c r="H46" s="64"/>
      <c r="I46" s="66"/>
      <c r="J46" s="74"/>
    </row>
    <row r="47" spans="1:10">
      <c r="A47" s="320" t="s">
        <v>149</v>
      </c>
      <c r="B47" s="320"/>
      <c r="C47" s="790" t="s">
        <v>74</v>
      </c>
      <c r="D47" s="320" t="s">
        <v>75</v>
      </c>
      <c r="E47" s="75">
        <v>0</v>
      </c>
      <c r="F47" s="76">
        <v>0</v>
      </c>
      <c r="G47" s="76">
        <v>0</v>
      </c>
      <c r="H47" s="76">
        <v>0</v>
      </c>
      <c r="I47" s="77">
        <v>0</v>
      </c>
      <c r="J47" s="63">
        <f>IF($I$69&lt;&gt;0,I47/$I$69,0)</f>
        <v>0</v>
      </c>
    </row>
    <row r="48" spans="1:10">
      <c r="A48" s="320" t="s">
        <v>111</v>
      </c>
      <c r="B48" s="320"/>
      <c r="C48" s="790" t="s">
        <v>12</v>
      </c>
      <c r="D48" s="320" t="s">
        <v>75</v>
      </c>
      <c r="E48" s="75">
        <v>0</v>
      </c>
      <c r="F48" s="76">
        <v>0</v>
      </c>
      <c r="G48" s="76">
        <v>0</v>
      </c>
      <c r="H48" s="76">
        <v>0</v>
      </c>
      <c r="I48" s="77">
        <v>0</v>
      </c>
      <c r="J48" s="63">
        <v>0</v>
      </c>
    </row>
    <row r="49" spans="1:10">
      <c r="A49" s="320" t="s">
        <v>112</v>
      </c>
      <c r="B49" s="320"/>
      <c r="C49" s="790" t="s">
        <v>12</v>
      </c>
      <c r="D49" s="320" t="s">
        <v>75</v>
      </c>
      <c r="E49" s="75">
        <v>0</v>
      </c>
      <c r="F49" s="76">
        <v>0</v>
      </c>
      <c r="G49" s="76">
        <v>0</v>
      </c>
      <c r="H49" s="76">
        <v>0</v>
      </c>
      <c r="I49" s="77">
        <v>0</v>
      </c>
      <c r="J49" s="63">
        <f>IF($I$69&lt;&gt;0,I49/$I$69,0)</f>
        <v>0</v>
      </c>
    </row>
    <row r="50" spans="1:10">
      <c r="A50" s="320" t="s">
        <v>113</v>
      </c>
      <c r="B50" s="320"/>
      <c r="C50" s="790" t="s">
        <v>74</v>
      </c>
      <c r="D50" s="320" t="s">
        <v>75</v>
      </c>
      <c r="E50" s="75">
        <v>0</v>
      </c>
      <c r="F50" s="76">
        <v>0</v>
      </c>
      <c r="G50" s="76">
        <v>0</v>
      </c>
      <c r="H50" s="76">
        <v>0</v>
      </c>
      <c r="I50" s="77">
        <v>0</v>
      </c>
      <c r="J50" s="63">
        <v>0</v>
      </c>
    </row>
    <row r="51" spans="1:10">
      <c r="A51" s="14" t="s">
        <v>114</v>
      </c>
      <c r="B51" s="14"/>
      <c r="C51" s="14"/>
      <c r="D51" s="21"/>
      <c r="E51" s="149"/>
      <c r="F51" s="64"/>
      <c r="G51" s="64"/>
      <c r="H51" s="64"/>
      <c r="I51" s="64"/>
      <c r="J51" s="74"/>
    </row>
    <row r="52" spans="1:10">
      <c r="A52" s="320" t="s">
        <v>115</v>
      </c>
      <c r="B52" s="320"/>
      <c r="C52" s="790" t="s">
        <v>12</v>
      </c>
      <c r="D52" s="320" t="s">
        <v>77</v>
      </c>
      <c r="E52" s="75">
        <v>0</v>
      </c>
      <c r="F52" s="76">
        <v>0</v>
      </c>
      <c r="G52" s="76">
        <v>0</v>
      </c>
      <c r="H52" s="76">
        <v>0</v>
      </c>
      <c r="I52" s="77">
        <v>0</v>
      </c>
      <c r="J52" s="63">
        <f>IF($I$69&lt;&gt;0,I52/$I$69,0)</f>
        <v>0</v>
      </c>
    </row>
    <row r="53" spans="1:10">
      <c r="A53" s="320" t="s">
        <v>116</v>
      </c>
      <c r="B53" s="320"/>
      <c r="C53" s="790" t="s">
        <v>12</v>
      </c>
      <c r="D53" s="320" t="s">
        <v>77</v>
      </c>
      <c r="E53" s="75">
        <v>0</v>
      </c>
      <c r="F53" s="76">
        <v>0</v>
      </c>
      <c r="G53" s="76">
        <v>0</v>
      </c>
      <c r="H53" s="76">
        <v>0</v>
      </c>
      <c r="I53" s="77">
        <v>0</v>
      </c>
      <c r="J53" s="63">
        <f>IF($I$69&lt;&gt;0,I53/$I$69,0)</f>
        <v>0</v>
      </c>
    </row>
    <row r="54" spans="1:10">
      <c r="A54" s="320" t="s">
        <v>117</v>
      </c>
      <c r="B54" s="320"/>
      <c r="C54" s="790" t="s">
        <v>12</v>
      </c>
      <c r="D54" s="320" t="s">
        <v>77</v>
      </c>
      <c r="E54" s="75">
        <v>0</v>
      </c>
      <c r="F54" s="76">
        <v>0</v>
      </c>
      <c r="G54" s="76">
        <v>0</v>
      </c>
      <c r="H54" s="76">
        <v>0</v>
      </c>
      <c r="I54" s="77">
        <v>0</v>
      </c>
      <c r="J54" s="63">
        <f>IF($I$69&lt;&gt;0,I54/$I$69,0)</f>
        <v>0</v>
      </c>
    </row>
    <row r="55" spans="1:10">
      <c r="A55" s="14" t="s">
        <v>34</v>
      </c>
      <c r="B55" s="14"/>
      <c r="C55" s="14"/>
      <c r="D55" s="21"/>
      <c r="E55" s="149"/>
      <c r="F55" s="64"/>
      <c r="G55" s="64"/>
      <c r="H55" s="64"/>
      <c r="I55" s="64"/>
      <c r="J55" s="74"/>
    </row>
    <row r="56" spans="1:10">
      <c r="A56" s="320" t="s">
        <v>120</v>
      </c>
      <c r="B56" s="320"/>
      <c r="C56" s="790" t="s">
        <v>12</v>
      </c>
      <c r="D56" s="320" t="s">
        <v>75</v>
      </c>
      <c r="E56" s="75">
        <v>0</v>
      </c>
      <c r="F56" s="76">
        <v>0</v>
      </c>
      <c r="G56" s="76">
        <v>0</v>
      </c>
      <c r="H56" s="76">
        <v>0</v>
      </c>
      <c r="I56" s="77">
        <v>0</v>
      </c>
      <c r="J56" s="63">
        <f>IF($I$69&lt;&gt;0,I56/$I$69,0)</f>
        <v>0</v>
      </c>
    </row>
    <row r="57" spans="1:10">
      <c r="A57" s="320" t="s">
        <v>121</v>
      </c>
      <c r="B57" s="320"/>
      <c r="C57" s="790" t="s">
        <v>12</v>
      </c>
      <c r="D57" s="320" t="s">
        <v>75</v>
      </c>
      <c r="E57" s="75">
        <v>0</v>
      </c>
      <c r="F57" s="76">
        <v>0</v>
      </c>
      <c r="G57" s="76">
        <v>0</v>
      </c>
      <c r="H57" s="76">
        <v>0</v>
      </c>
      <c r="I57" s="77">
        <v>0</v>
      </c>
      <c r="J57" s="63">
        <f>IF($I$69&lt;&gt;0,I57/$I$69,0)</f>
        <v>0</v>
      </c>
    </row>
    <row r="58" spans="1:10">
      <c r="A58" s="320" t="s">
        <v>122</v>
      </c>
      <c r="B58" s="320"/>
      <c r="C58" s="790" t="s">
        <v>12</v>
      </c>
      <c r="D58" s="320" t="s">
        <v>77</v>
      </c>
      <c r="E58" s="75">
        <v>0</v>
      </c>
      <c r="F58" s="76">
        <v>0</v>
      </c>
      <c r="G58" s="76">
        <v>0</v>
      </c>
      <c r="H58" s="76">
        <v>0</v>
      </c>
      <c r="I58" s="77">
        <v>0</v>
      </c>
      <c r="J58" s="63">
        <v>0</v>
      </c>
    </row>
    <row r="59" spans="1:10">
      <c r="A59" s="320" t="s">
        <v>123</v>
      </c>
      <c r="B59" s="320"/>
      <c r="C59" s="790" t="s">
        <v>12</v>
      </c>
      <c r="D59" s="320" t="s">
        <v>75</v>
      </c>
      <c r="E59" s="75">
        <v>0</v>
      </c>
      <c r="F59" s="76">
        <v>0</v>
      </c>
      <c r="G59" s="76">
        <v>0</v>
      </c>
      <c r="H59" s="76">
        <v>0</v>
      </c>
      <c r="I59" s="77">
        <v>0</v>
      </c>
      <c r="J59" s="63">
        <v>0</v>
      </c>
    </row>
    <row r="60" spans="1:10">
      <c r="A60" s="320" t="s">
        <v>124</v>
      </c>
      <c r="B60" s="320"/>
      <c r="C60" s="790" t="s">
        <v>12</v>
      </c>
      <c r="D60" s="320" t="s">
        <v>77</v>
      </c>
      <c r="E60" s="75">
        <v>0</v>
      </c>
      <c r="F60" s="76">
        <v>0</v>
      </c>
      <c r="G60" s="76">
        <v>0</v>
      </c>
      <c r="H60" s="76">
        <v>0</v>
      </c>
      <c r="I60" s="77">
        <v>0</v>
      </c>
      <c r="J60" s="63">
        <v>0</v>
      </c>
    </row>
    <row r="61" spans="1:10">
      <c r="A61" s="320" t="s">
        <v>119</v>
      </c>
      <c r="B61" s="320"/>
      <c r="C61" s="790" t="s">
        <v>74</v>
      </c>
      <c r="D61" s="320" t="s">
        <v>75</v>
      </c>
      <c r="E61" s="75"/>
      <c r="F61" s="76">
        <v>0</v>
      </c>
      <c r="G61" s="76">
        <v>0</v>
      </c>
      <c r="H61" s="76">
        <v>0</v>
      </c>
      <c r="I61" s="77">
        <v>0</v>
      </c>
      <c r="J61" s="63">
        <v>0</v>
      </c>
    </row>
    <row r="62" spans="1:10">
      <c r="A62" s="320" t="s">
        <v>118</v>
      </c>
      <c r="B62" s="320"/>
      <c r="C62" s="790" t="s">
        <v>74</v>
      </c>
      <c r="D62" s="320" t="s">
        <v>77</v>
      </c>
      <c r="E62" s="75">
        <v>0</v>
      </c>
      <c r="F62" s="76">
        <v>0</v>
      </c>
      <c r="G62" s="76">
        <v>0</v>
      </c>
      <c r="H62" s="76">
        <v>0</v>
      </c>
      <c r="I62" s="77">
        <v>0</v>
      </c>
      <c r="J62" s="63">
        <f>IF($I$69&lt;&gt;0,I62/$I$69,0)</f>
        <v>0</v>
      </c>
    </row>
    <row r="63" spans="1:10">
      <c r="A63" s="14" t="s">
        <v>125</v>
      </c>
      <c r="B63" s="14"/>
      <c r="C63" s="14"/>
      <c r="D63" s="21"/>
      <c r="E63" s="149"/>
      <c r="F63" s="64"/>
      <c r="G63" s="64"/>
      <c r="H63" s="64"/>
      <c r="I63" s="64"/>
      <c r="J63" s="74"/>
    </row>
    <row r="64" spans="1:10">
      <c r="A64" s="609"/>
      <c r="B64" s="609"/>
      <c r="C64" s="609"/>
      <c r="D64" s="321"/>
      <c r="E64" s="131"/>
      <c r="F64" s="65"/>
      <c r="G64" s="65"/>
      <c r="H64" s="65"/>
      <c r="I64" s="65"/>
      <c r="J64" s="80"/>
    </row>
    <row r="65" spans="1:10">
      <c r="A65" s="14" t="s">
        <v>35</v>
      </c>
      <c r="B65" s="14"/>
      <c r="C65" s="14"/>
      <c r="D65" s="21"/>
      <c r="E65" s="149"/>
      <c r="F65" s="64"/>
      <c r="G65" s="64"/>
      <c r="H65" s="64"/>
      <c r="I65" s="64"/>
      <c r="J65" s="74"/>
    </row>
    <row r="66" spans="1:10">
      <c r="A66" s="17" t="s">
        <v>126</v>
      </c>
      <c r="B66" s="17"/>
      <c r="C66" s="17"/>
      <c r="D66" s="17" t="s">
        <v>75</v>
      </c>
      <c r="E66" s="75">
        <v>0</v>
      </c>
      <c r="F66" s="64"/>
      <c r="G66" s="64"/>
      <c r="H66" s="64"/>
      <c r="I66" s="77">
        <v>0</v>
      </c>
      <c r="J66" s="63">
        <f t="shared" ref="J66:J67" si="1">IF($I$69&lt;&gt;0,I66/$I$69,0)</f>
        <v>0</v>
      </c>
    </row>
    <row r="67" spans="1:10">
      <c r="A67" s="17" t="s">
        <v>415</v>
      </c>
      <c r="B67" s="17"/>
      <c r="C67" s="17"/>
      <c r="D67" s="17" t="s">
        <v>75</v>
      </c>
      <c r="E67" s="75">
        <v>0</v>
      </c>
      <c r="F67" s="64"/>
      <c r="G67" s="64"/>
      <c r="H67" s="64"/>
      <c r="I67" s="77">
        <v>0</v>
      </c>
      <c r="J67" s="63">
        <f t="shared" si="1"/>
        <v>0</v>
      </c>
    </row>
    <row r="68" spans="1:10">
      <c r="A68" s="21"/>
      <c r="B68" s="21"/>
      <c r="C68" s="21"/>
      <c r="D68" s="21"/>
      <c r="E68" s="73"/>
      <c r="F68" s="73"/>
      <c r="G68" s="64"/>
      <c r="H68" s="73"/>
      <c r="I68" s="73"/>
      <c r="J68" s="74"/>
    </row>
    <row r="69" spans="1:10">
      <c r="A69" s="13" t="s">
        <v>390</v>
      </c>
      <c r="B69" s="13"/>
      <c r="C69" s="13"/>
      <c r="D69" s="17"/>
      <c r="E69" s="81"/>
      <c r="F69" s="65">
        <f>SUM(F9:F68)</f>
        <v>0</v>
      </c>
      <c r="G69" s="65">
        <f>SUM(G9:G68)</f>
        <v>0</v>
      </c>
      <c r="H69" s="65">
        <f>SUM(H9:H68)</f>
        <v>0</v>
      </c>
      <c r="I69" s="67">
        <f>SUM(I9:I68)</f>
        <v>0</v>
      </c>
      <c r="J69" s="63">
        <f>IF($I$69&lt;&gt;0,I69/$I$69,0)</f>
        <v>0</v>
      </c>
    </row>
    <row r="70" spans="1:10">
      <c r="A70" s="22"/>
      <c r="B70" s="22"/>
      <c r="C70" s="22"/>
      <c r="D70" s="21"/>
      <c r="E70" s="73" t="s">
        <v>19</v>
      </c>
      <c r="F70" s="73"/>
      <c r="G70" s="73"/>
      <c r="H70" s="73"/>
      <c r="I70" s="73"/>
      <c r="J70" s="82"/>
    </row>
    <row r="71" spans="1:10" ht="13.8" thickBot="1">
      <c r="A71" s="83" t="s">
        <v>416</v>
      </c>
      <c r="B71" s="758"/>
      <c r="C71" s="758"/>
      <c r="D71" s="17"/>
      <c r="E71" s="76"/>
      <c r="F71" s="81"/>
      <c r="G71" s="81"/>
      <c r="H71" s="81"/>
      <c r="I71" s="81"/>
      <c r="J71" s="80"/>
    </row>
    <row r="72" spans="1:10" ht="13.8" thickBot="1">
      <c r="A72" s="183"/>
      <c r="B72" s="1037"/>
      <c r="C72" s="1037"/>
      <c r="D72" s="84"/>
      <c r="E72" s="1035"/>
      <c r="F72" s="1035"/>
      <c r="G72" s="38"/>
      <c r="H72" s="38"/>
      <c r="I72" s="1035"/>
      <c r="J72" s="1036"/>
    </row>
    <row r="73" spans="1:10">
      <c r="A73" s="361" t="s">
        <v>417</v>
      </c>
      <c r="B73" s="759"/>
      <c r="C73" s="759"/>
      <c r="D73" s="362"/>
      <c r="E73" s="362"/>
      <c r="F73" s="363" t="s">
        <v>10</v>
      </c>
      <c r="G73" s="8"/>
      <c r="H73" s="8"/>
      <c r="I73" s="20"/>
      <c r="J73" s="20"/>
    </row>
    <row r="74" spans="1:10">
      <c r="A74" s="85"/>
      <c r="B74" s="760"/>
      <c r="C74" s="760"/>
      <c r="D74" s="81"/>
      <c r="E74" s="76"/>
      <c r="F74" s="69"/>
      <c r="G74" s="5"/>
      <c r="H74" s="20"/>
      <c r="I74" s="20"/>
      <c r="J74" s="20"/>
    </row>
    <row r="75" spans="1:10" ht="13.8" thickBot="1">
      <c r="A75" s="86"/>
      <c r="B75" s="761"/>
      <c r="C75" s="761"/>
      <c r="D75" s="39"/>
      <c r="E75" s="39"/>
      <c r="F75" s="130">
        <v>0</v>
      </c>
      <c r="G75" s="23"/>
      <c r="H75" s="20"/>
      <c r="I75" s="20"/>
      <c r="J75" s="20"/>
    </row>
    <row r="76" spans="1:10" ht="13.8" thickBot="1">
      <c r="A76" s="318"/>
      <c r="B76" s="318"/>
      <c r="C76" s="318"/>
      <c r="D76" s="23"/>
      <c r="E76" s="23"/>
      <c r="F76" s="5"/>
      <c r="G76" s="23"/>
      <c r="H76" s="20"/>
      <c r="I76" s="20"/>
      <c r="J76" s="20"/>
    </row>
    <row r="77" spans="1:10" ht="16.2">
      <c r="A77" s="405"/>
      <c r="B77" s="833"/>
      <c r="C77" s="833"/>
      <c r="D77" s="1618" t="s">
        <v>418</v>
      </c>
      <c r="E77" s="1618"/>
      <c r="F77" s="1619"/>
      <c r="G77" s="23"/>
      <c r="H77" s="20"/>
      <c r="I77" s="20"/>
      <c r="J77" s="20"/>
    </row>
    <row r="78" spans="1:10" ht="13.8" thickBot="1">
      <c r="A78" s="1033" t="s">
        <v>411</v>
      </c>
      <c r="B78" s="834"/>
      <c r="C78" s="834"/>
      <c r="D78" s="835" t="s">
        <v>8</v>
      </c>
      <c r="E78" s="407" t="s">
        <v>9</v>
      </c>
      <c r="F78" s="408" t="s">
        <v>10</v>
      </c>
      <c r="G78" s="23"/>
      <c r="H78" s="20"/>
      <c r="I78" s="20"/>
      <c r="J78" s="20"/>
    </row>
    <row r="79" spans="1:10" ht="13.8" thickBot="1">
      <c r="A79" s="836" t="s">
        <v>140</v>
      </c>
      <c r="B79" s="833"/>
      <c r="C79" s="833"/>
      <c r="D79" s="837"/>
      <c r="E79" s="403"/>
      <c r="F79" s="404">
        <f>D79+E79</f>
        <v>0</v>
      </c>
      <c r="G79" s="23"/>
      <c r="H79" s="20"/>
      <c r="I79" s="20"/>
      <c r="J79" s="20"/>
    </row>
    <row r="80" spans="1:10" ht="13.8" thickBot="1">
      <c r="A80" s="838" t="s">
        <v>141</v>
      </c>
      <c r="B80" s="839"/>
      <c r="C80" s="839"/>
      <c r="D80" s="840"/>
      <c r="E80" s="340"/>
      <c r="F80" s="404">
        <f t="shared" ref="F80:F81" si="2">D80+E80</f>
        <v>0</v>
      </c>
      <c r="G80" s="23"/>
      <c r="H80" s="20"/>
      <c r="I80" s="20"/>
      <c r="J80" s="20"/>
    </row>
    <row r="81" spans="1:10" ht="13.8" thickBot="1">
      <c r="A81" s="841" t="s">
        <v>142</v>
      </c>
      <c r="B81" s="842"/>
      <c r="C81" s="842"/>
      <c r="D81" s="843"/>
      <c r="E81" s="844"/>
      <c r="F81" s="845">
        <f t="shared" si="2"/>
        <v>0</v>
      </c>
      <c r="G81" s="23"/>
      <c r="H81" s="20"/>
      <c r="I81" s="20"/>
      <c r="J81" s="20"/>
    </row>
    <row r="82" spans="1:10" ht="15" thickBot="1">
      <c r="A82" s="846"/>
      <c r="B82" s="847"/>
      <c r="C82" s="847"/>
      <c r="D82" s="848"/>
      <c r="E82" s="848"/>
      <c r="F82" s="849"/>
      <c r="G82" s="23"/>
      <c r="H82" s="20"/>
      <c r="I82" s="20"/>
      <c r="J82" s="20"/>
    </row>
    <row r="83" spans="1:10" ht="15" thickBot="1">
      <c r="A83" s="828" t="s">
        <v>419</v>
      </c>
      <c r="B83" s="850"/>
      <c r="C83" s="850"/>
      <c r="D83" s="822">
        <f>SUM(D79:D81)</f>
        <v>0</v>
      </c>
      <c r="E83" s="823">
        <f>SUM(E79:E81)</f>
        <v>0</v>
      </c>
      <c r="F83" s="824">
        <f>SUM(F79:F81)</f>
        <v>0</v>
      </c>
      <c r="G83" s="23"/>
      <c r="H83" s="20"/>
      <c r="I83" s="20"/>
      <c r="J83" s="20"/>
    </row>
    <row r="84" spans="1:10">
      <c r="A84" s="318"/>
      <c r="B84" s="318"/>
      <c r="C84" s="318"/>
      <c r="D84" s="23"/>
      <c r="E84" s="23"/>
      <c r="F84" s="5"/>
      <c r="G84" s="23"/>
      <c r="H84" s="20"/>
      <c r="I84" s="20"/>
      <c r="J84" s="20"/>
    </row>
    <row r="85" spans="1:10">
      <c r="A85" s="318"/>
      <c r="B85" s="318"/>
      <c r="C85" s="318"/>
      <c r="D85" s="23"/>
      <c r="E85" s="23"/>
      <c r="F85" s="5"/>
      <c r="G85" s="23"/>
      <c r="H85" s="20"/>
      <c r="I85" s="20"/>
      <c r="J85" s="20"/>
    </row>
    <row r="86" spans="1:10">
      <c r="A86" s="1623" t="s">
        <v>420</v>
      </c>
      <c r="B86" s="1623"/>
      <c r="C86" s="1623"/>
      <c r="D86" s="1623"/>
      <c r="E86" s="1623"/>
      <c r="F86" s="1623"/>
      <c r="G86" s="1623"/>
      <c r="H86" s="1623"/>
      <c r="I86" s="1623"/>
      <c r="J86" s="1623"/>
    </row>
    <row r="87" spans="1:10">
      <c r="A87" s="1641" t="s">
        <v>421</v>
      </c>
      <c r="B87" s="1641"/>
      <c r="C87" s="1641"/>
      <c r="D87" s="1641"/>
      <c r="E87" s="1641"/>
      <c r="F87" s="1641"/>
      <c r="G87" s="1641"/>
      <c r="H87" s="1641"/>
      <c r="I87" s="1641"/>
      <c r="J87" s="1641"/>
    </row>
    <row r="88" spans="1:10">
      <c r="A88" s="1641" t="s">
        <v>152</v>
      </c>
      <c r="B88" s="1641"/>
      <c r="C88" s="1641"/>
      <c r="D88" s="1641"/>
      <c r="E88" s="1641"/>
      <c r="F88" s="1641"/>
      <c r="G88" s="1641"/>
      <c r="H88" s="1641"/>
      <c r="I88" s="1641"/>
      <c r="J88" s="1641"/>
    </row>
    <row r="89" spans="1:10">
      <c r="A89" s="1641" t="s">
        <v>153</v>
      </c>
      <c r="B89" s="1641"/>
      <c r="C89" s="1641"/>
      <c r="D89" s="1641"/>
      <c r="E89" s="1641"/>
      <c r="F89" s="1641"/>
      <c r="G89" s="1641"/>
      <c r="H89" s="1641"/>
      <c r="I89" s="1641"/>
      <c r="J89" s="1641"/>
    </row>
    <row r="90" spans="1:10">
      <c r="A90" s="1641" t="s">
        <v>154</v>
      </c>
      <c r="B90" s="1641"/>
      <c r="C90" s="1641"/>
      <c r="D90" s="1641"/>
      <c r="E90" s="1641"/>
      <c r="F90" s="1641"/>
      <c r="G90" s="1641"/>
      <c r="H90" s="1641"/>
      <c r="I90" s="1641"/>
      <c r="J90" s="1641"/>
    </row>
    <row r="91" spans="1:10" ht="26.4" customHeight="1">
      <c r="A91" s="1637" t="s">
        <v>910</v>
      </c>
      <c r="B91" s="1699"/>
      <c r="C91" s="1699"/>
      <c r="D91" s="1699"/>
      <c r="E91" s="1699"/>
      <c r="F91" s="1699"/>
      <c r="G91" s="1699"/>
      <c r="H91" s="1699"/>
      <c r="I91" s="1699"/>
      <c r="J91" s="1699"/>
    </row>
    <row r="92" spans="1:10">
      <c r="A92" s="1623" t="s">
        <v>422</v>
      </c>
      <c r="B92" s="1623"/>
      <c r="C92" s="1623"/>
      <c r="D92" s="1623"/>
      <c r="E92" s="1623"/>
      <c r="F92" s="1623"/>
      <c r="G92" s="1623"/>
      <c r="H92" s="1623"/>
      <c r="I92" s="1623"/>
      <c r="J92" s="1623"/>
    </row>
    <row r="93" spans="1:10">
      <c r="A93" s="1700"/>
      <c r="B93" s="1700"/>
      <c r="C93" s="1700"/>
      <c r="D93" s="1700"/>
      <c r="E93" s="1700"/>
      <c r="F93" s="1700"/>
      <c r="G93" s="1700"/>
      <c r="H93" s="1700"/>
      <c r="I93" s="1700"/>
      <c r="J93" s="1700"/>
    </row>
    <row r="94" spans="1:10">
      <c r="A94" s="1700" t="s">
        <v>159</v>
      </c>
      <c r="B94" s="1700"/>
      <c r="C94" s="1700"/>
      <c r="D94" s="1700"/>
      <c r="E94" s="1700"/>
      <c r="F94" s="1700"/>
      <c r="G94" s="1700"/>
      <c r="H94" s="1700"/>
      <c r="I94" s="1700"/>
      <c r="J94" s="1700"/>
    </row>
    <row r="95" spans="1:10" ht="13.2" customHeight="1">
      <c r="A95" s="1620" t="s">
        <v>160</v>
      </c>
      <c r="B95" s="1620"/>
      <c r="C95" s="1620"/>
      <c r="D95" s="1620"/>
      <c r="E95" s="1620"/>
      <c r="F95" s="1620"/>
      <c r="G95" s="1620"/>
      <c r="H95" s="1620"/>
      <c r="I95" s="1620"/>
      <c r="J95" s="1620"/>
    </row>
    <row r="96" spans="1:10">
      <c r="A96" s="1610" t="s">
        <v>161</v>
      </c>
      <c r="B96" s="1610"/>
      <c r="C96" s="1610"/>
      <c r="D96" s="1610"/>
      <c r="E96" s="1610"/>
      <c r="F96" s="1610"/>
      <c r="G96" s="1610"/>
      <c r="H96" s="1610"/>
      <c r="I96" s="1610"/>
      <c r="J96" s="1610"/>
    </row>
    <row r="97" spans="1:10">
      <c r="A97" s="1610" t="s">
        <v>423</v>
      </c>
      <c r="B97" s="1610"/>
      <c r="C97" s="1610"/>
      <c r="D97" s="1610"/>
      <c r="E97" s="1610"/>
      <c r="F97" s="1610"/>
      <c r="G97" s="1610"/>
      <c r="H97" s="1610"/>
      <c r="I97" s="1610"/>
      <c r="J97" s="1610"/>
    </row>
    <row r="98" spans="1:10">
      <c r="A98" s="1615"/>
      <c r="B98" s="1615"/>
      <c r="C98" s="1615"/>
      <c r="D98" s="1615"/>
      <c r="E98" s="1615"/>
      <c r="F98" s="1615"/>
      <c r="G98" s="1615"/>
      <c r="H98" s="1615"/>
      <c r="I98" s="1615"/>
      <c r="J98" s="1615"/>
    </row>
    <row r="99" spans="1:10" ht="12.75" customHeight="1"/>
    <row r="100" spans="1:10" ht="35.25" customHeight="1"/>
    <row r="101" spans="1:10">
      <c r="A101" s="1620"/>
      <c r="B101" s="1620"/>
      <c r="C101" s="1620"/>
      <c r="D101" s="1620"/>
      <c r="E101" s="1620"/>
      <c r="F101" s="1620"/>
      <c r="G101" s="1620"/>
      <c r="H101" s="1620"/>
      <c r="I101" s="1620"/>
    </row>
    <row r="103" spans="1:10">
      <c r="A103" s="1620"/>
      <c r="B103" s="1620"/>
      <c r="C103" s="1620"/>
      <c r="D103" s="1620"/>
      <c r="E103" s="1620"/>
      <c r="F103" s="1620"/>
      <c r="G103" s="1620"/>
      <c r="H103" s="1620"/>
      <c r="I103" s="1620"/>
      <c r="J103" s="1620"/>
    </row>
    <row r="104" spans="1:10">
      <c r="A104" s="1697"/>
      <c r="B104" s="1697"/>
      <c r="C104" s="1697"/>
      <c r="D104" s="1697"/>
      <c r="E104" s="1697"/>
      <c r="F104" s="1697"/>
      <c r="G104" s="1697"/>
      <c r="H104" s="1697"/>
      <c r="I104" s="1697"/>
      <c r="J104" s="1697"/>
    </row>
    <row r="105" spans="1:10">
      <c r="A105" s="1697"/>
      <c r="B105" s="1697"/>
      <c r="C105" s="1697"/>
      <c r="D105" s="1697"/>
      <c r="E105" s="1697"/>
      <c r="F105" s="1697"/>
      <c r="G105" s="1697"/>
      <c r="H105" s="1697"/>
      <c r="I105" s="1697"/>
      <c r="J105" s="1697"/>
    </row>
    <row r="106" spans="1:10">
      <c r="A106" s="1698"/>
      <c r="B106" s="1698"/>
      <c r="C106" s="1698"/>
      <c r="D106" s="1610"/>
      <c r="E106" s="1610"/>
      <c r="F106" s="1610"/>
      <c r="G106" s="1610"/>
      <c r="H106" s="1610"/>
      <c r="I106" s="1610"/>
      <c r="J106" s="1610"/>
    </row>
    <row r="107" spans="1:10">
      <c r="A107" s="1615"/>
      <c r="B107" s="1615"/>
      <c r="C107" s="1615"/>
      <c r="D107" s="1615"/>
      <c r="E107" s="1615"/>
      <c r="F107" s="1615"/>
      <c r="G107" s="316"/>
      <c r="H107" s="316"/>
      <c r="I107" s="316"/>
      <c r="J107" s="316"/>
    </row>
    <row r="112" spans="1:10">
      <c r="F112" s="33"/>
    </row>
    <row r="121" spans="1:6">
      <c r="A121" s="310"/>
      <c r="B121" s="310"/>
      <c r="C121" s="310"/>
      <c r="D121" s="310"/>
      <c r="F121" s="34"/>
    </row>
  </sheetData>
  <mergeCells count="24">
    <mergeCell ref="A97:J97"/>
    <mergeCell ref="A98:J98"/>
    <mergeCell ref="A1:J1"/>
    <mergeCell ref="A2:J2"/>
    <mergeCell ref="A3:J3"/>
    <mergeCell ref="E5:J5"/>
    <mergeCell ref="E6:J6"/>
    <mergeCell ref="A87:J87"/>
    <mergeCell ref="D77:F77"/>
    <mergeCell ref="A95:J95"/>
    <mergeCell ref="A96:J96"/>
    <mergeCell ref="A86:J86"/>
    <mergeCell ref="A88:J88"/>
    <mergeCell ref="A89:J89"/>
    <mergeCell ref="A101:I101"/>
    <mergeCell ref="A103:J103"/>
    <mergeCell ref="A104:J105"/>
    <mergeCell ref="A106:J106"/>
    <mergeCell ref="A107:F107"/>
    <mergeCell ref="A90:J90"/>
    <mergeCell ref="A91:J91"/>
    <mergeCell ref="A92:J92"/>
    <mergeCell ref="A93:J93"/>
    <mergeCell ref="A94:J94"/>
  </mergeCells>
  <printOptions horizontalCentered="1" verticalCentered="1"/>
  <pageMargins left="0.25" right="0.25" top="0.5" bottom="0.5" header="0.3" footer="0.3"/>
  <pageSetup paperSize="5" scale="7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92"/>
  <sheetViews>
    <sheetView topLeftCell="A77" zoomScale="90" zoomScaleNormal="90" workbookViewId="0">
      <selection activeCell="A92" sqref="A1:B92"/>
    </sheetView>
  </sheetViews>
  <sheetFormatPr defaultColWidth="8.5546875" defaultRowHeight="13.2"/>
  <cols>
    <col min="1" max="1" width="71.88671875" customWidth="1"/>
    <col min="2" max="2" width="21" customWidth="1"/>
    <col min="3" max="3" width="10.33203125" bestFit="1" customWidth="1"/>
    <col min="5" max="5" width="45.5546875" customWidth="1"/>
  </cols>
  <sheetData>
    <row r="1" spans="1:13" ht="33.75" customHeight="1">
      <c r="A1" s="1709" t="s">
        <v>424</v>
      </c>
      <c r="B1" s="1709"/>
    </row>
    <row r="2" spans="1:13" ht="15.6">
      <c r="A2" s="1616" t="s">
        <v>1</v>
      </c>
      <c r="B2" s="1710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6">
      <c r="A3" s="1650" t="s">
        <v>2</v>
      </c>
      <c r="B3" s="1710"/>
      <c r="C3" s="314"/>
      <c r="D3" s="314"/>
      <c r="E3" s="314"/>
      <c r="F3" s="314"/>
      <c r="G3" s="314"/>
      <c r="H3" s="314"/>
      <c r="I3" s="314"/>
      <c r="J3" s="314"/>
      <c r="K3" s="314"/>
      <c r="L3" s="314"/>
      <c r="M3" s="314"/>
    </row>
    <row r="4" spans="1:13" ht="16.2" thickBot="1">
      <c r="A4" s="313"/>
      <c r="B4" s="4"/>
      <c r="C4" s="314"/>
      <c r="D4" s="314"/>
      <c r="E4" s="314"/>
      <c r="F4" s="314"/>
      <c r="G4" s="314"/>
      <c r="H4" s="314"/>
      <c r="I4" s="314"/>
      <c r="J4" s="314"/>
      <c r="K4" s="314"/>
      <c r="L4" s="314"/>
      <c r="M4" s="314"/>
    </row>
    <row r="5" spans="1:13" ht="16.2" thickBot="1">
      <c r="A5" s="1707" t="s">
        <v>425</v>
      </c>
      <c r="B5" s="1708"/>
      <c r="C5" s="314"/>
      <c r="D5" s="314"/>
      <c r="E5" s="314"/>
      <c r="F5" s="314"/>
      <c r="G5" s="314"/>
      <c r="H5" s="314"/>
      <c r="I5" s="314"/>
      <c r="J5" s="314"/>
      <c r="K5" s="314"/>
      <c r="L5" s="314"/>
      <c r="M5" s="314"/>
    </row>
    <row r="6" spans="1:13">
      <c r="A6" s="432" t="s">
        <v>426</v>
      </c>
      <c r="B6" s="645" t="s">
        <v>12</v>
      </c>
    </row>
    <row r="7" spans="1:13">
      <c r="A7" s="85" t="s">
        <v>427</v>
      </c>
      <c r="B7" s="433">
        <v>441997</v>
      </c>
    </row>
    <row r="8" spans="1:13">
      <c r="A8" s="85" t="s">
        <v>428</v>
      </c>
      <c r="B8" s="645" t="s">
        <v>429</v>
      </c>
    </row>
    <row r="9" spans="1:13">
      <c r="A9" s="85" t="s">
        <v>430</v>
      </c>
      <c r="B9" s="433">
        <v>4200478.7</v>
      </c>
    </row>
    <row r="10" spans="1:13">
      <c r="A10" s="93" t="s">
        <v>431</v>
      </c>
      <c r="B10" s="646" t="s">
        <v>429</v>
      </c>
    </row>
    <row r="11" spans="1:13">
      <c r="A11" s="93" t="s">
        <v>432</v>
      </c>
      <c r="B11" s="161">
        <v>1.66</v>
      </c>
    </row>
    <row r="12" spans="1:13">
      <c r="A12" s="85" t="s">
        <v>433</v>
      </c>
      <c r="B12" s="161">
        <v>38.921808919999997</v>
      </c>
    </row>
    <row r="13" spans="1:13" ht="13.8" thickBot="1">
      <c r="A13" s="434" t="s">
        <v>434</v>
      </c>
      <c r="B13" s="1038">
        <v>369.8899073</v>
      </c>
    </row>
    <row r="14" spans="1:13" ht="13.8" thickBot="1"/>
    <row r="15" spans="1:13" ht="16.2" thickBot="1">
      <c r="A15" s="1707" t="s">
        <v>435</v>
      </c>
      <c r="B15" s="1703"/>
      <c r="E15" s="1"/>
    </row>
    <row r="16" spans="1:13">
      <c r="A16" s="432" t="s">
        <v>426</v>
      </c>
      <c r="B16" s="1124" t="s">
        <v>12</v>
      </c>
    </row>
    <row r="17" spans="1:5" ht="13.8">
      <c r="A17" s="85" t="s">
        <v>427</v>
      </c>
      <c r="B17" s="1125"/>
    </row>
    <row r="18" spans="1:5" ht="13.8">
      <c r="A18" s="85" t="s">
        <v>428</v>
      </c>
      <c r="B18" s="1125"/>
    </row>
    <row r="19" spans="1:5" ht="13.8">
      <c r="A19" s="85" t="s">
        <v>430</v>
      </c>
      <c r="B19" s="1125"/>
    </row>
    <row r="20" spans="1:5" ht="13.8">
      <c r="A20" s="93" t="s">
        <v>431</v>
      </c>
      <c r="B20" s="1126"/>
    </row>
    <row r="21" spans="1:5">
      <c r="A21" s="93" t="s">
        <v>432</v>
      </c>
      <c r="B21" s="1124" t="s">
        <v>12</v>
      </c>
    </row>
    <row r="22" spans="1:5" ht="13.8">
      <c r="A22" s="85" t="s">
        <v>436</v>
      </c>
      <c r="B22" s="1126"/>
    </row>
    <row r="23" spans="1:5" ht="14.4" thickBot="1">
      <c r="A23" s="434" t="s">
        <v>437</v>
      </c>
      <c r="B23" s="1127"/>
    </row>
    <row r="24" spans="1:5" ht="13.8">
      <c r="A24" s="1209"/>
      <c r="B24" s="1210"/>
    </row>
    <row r="25" spans="1:5" ht="13.5" customHeight="1">
      <c r="A25" s="1209" t="s">
        <v>438</v>
      </c>
    </row>
    <row r="26" spans="1:5" ht="13.8" thickBot="1">
      <c r="A26" s="309"/>
    </row>
    <row r="27" spans="1:5" ht="16.2" thickBot="1">
      <c r="A27" s="1707" t="s">
        <v>439</v>
      </c>
      <c r="B27" s="1708"/>
      <c r="E27" s="1"/>
    </row>
    <row r="28" spans="1:5">
      <c r="A28" s="432" t="s">
        <v>426</v>
      </c>
      <c r="B28" s="645" t="s">
        <v>12</v>
      </c>
    </row>
    <row r="29" spans="1:5">
      <c r="A29" s="85" t="s">
        <v>427</v>
      </c>
      <c r="B29" s="433">
        <v>0</v>
      </c>
    </row>
    <row r="30" spans="1:5">
      <c r="A30" s="85" t="s">
        <v>428</v>
      </c>
      <c r="B30" s="645" t="s">
        <v>12</v>
      </c>
      <c r="C30" s="5"/>
    </row>
    <row r="31" spans="1:5">
      <c r="A31" s="85" t="s">
        <v>430</v>
      </c>
      <c r="B31" s="433">
        <f>B29*20</f>
        <v>0</v>
      </c>
    </row>
    <row r="32" spans="1:5">
      <c r="A32" s="93" t="s">
        <v>431</v>
      </c>
      <c r="B32" s="646" t="s">
        <v>12</v>
      </c>
      <c r="C32" s="5"/>
    </row>
    <row r="33" spans="1:5">
      <c r="A33" s="93" t="s">
        <v>432</v>
      </c>
      <c r="B33" s="161">
        <v>0</v>
      </c>
    </row>
    <row r="34" spans="1:5">
      <c r="A34" s="85" t="s">
        <v>436</v>
      </c>
      <c r="B34" s="682">
        <v>0</v>
      </c>
    </row>
    <row r="35" spans="1:5" ht="13.8" thickBot="1">
      <c r="A35" s="434" t="s">
        <v>437</v>
      </c>
      <c r="B35" s="1039">
        <v>0</v>
      </c>
    </row>
    <row r="36" spans="1:5">
      <c r="A36" s="1209"/>
      <c r="B36" s="1211"/>
    </row>
    <row r="37" spans="1:5">
      <c r="A37" s="1209" t="s">
        <v>438</v>
      </c>
    </row>
    <row r="38" spans="1:5" ht="13.8" thickBot="1"/>
    <row r="39" spans="1:5" ht="16.2" thickBot="1">
      <c r="A39" s="1707" t="s">
        <v>440</v>
      </c>
      <c r="B39" s="1708"/>
      <c r="E39" s="1"/>
    </row>
    <row r="40" spans="1:5">
      <c r="A40" s="432" t="s">
        <v>426</v>
      </c>
      <c r="B40" s="926">
        <v>6857</v>
      </c>
    </row>
    <row r="41" spans="1:5">
      <c r="A41" s="85" t="s">
        <v>427</v>
      </c>
      <c r="B41" s="926">
        <v>561</v>
      </c>
    </row>
    <row r="42" spans="1:5">
      <c r="A42" s="85" t="s">
        <v>428</v>
      </c>
      <c r="B42" s="926">
        <v>68574</v>
      </c>
    </row>
    <row r="43" spans="1:5">
      <c r="A43" s="85" t="s">
        <v>430</v>
      </c>
      <c r="B43" s="926">
        <v>5613</v>
      </c>
    </row>
    <row r="44" spans="1:5">
      <c r="A44" s="93" t="s">
        <v>431</v>
      </c>
      <c r="B44" s="161">
        <v>0.21</v>
      </c>
    </row>
    <row r="45" spans="1:5">
      <c r="A45" s="93" t="s">
        <v>432</v>
      </c>
      <c r="B45" s="161">
        <v>1.38</v>
      </c>
    </row>
    <row r="46" spans="1:5">
      <c r="A46" s="85" t="s">
        <v>436</v>
      </c>
      <c r="B46" s="682">
        <v>199</v>
      </c>
    </row>
    <row r="47" spans="1:5" ht="13.8" thickBot="1">
      <c r="A47" s="434" t="s">
        <v>437</v>
      </c>
      <c r="B47" s="1039">
        <v>1995</v>
      </c>
    </row>
    <row r="48" spans="1:5" ht="13.8" thickBot="1">
      <c r="B48" s="24"/>
    </row>
    <row r="49" spans="1:5" ht="16.2" thickBot="1">
      <c r="A49" s="1707" t="s">
        <v>441</v>
      </c>
      <c r="B49" s="1708"/>
      <c r="E49" s="1"/>
    </row>
    <row r="50" spans="1:5">
      <c r="A50" s="432" t="s">
        <v>426</v>
      </c>
      <c r="B50" s="1245">
        <v>99787</v>
      </c>
    </row>
    <row r="51" spans="1:5">
      <c r="A51" s="85" t="s">
        <v>427</v>
      </c>
      <c r="B51" s="1245">
        <v>2743</v>
      </c>
    </row>
    <row r="52" spans="1:5">
      <c r="A52" s="85" t="s">
        <v>428</v>
      </c>
      <c r="B52" s="1245">
        <v>997870</v>
      </c>
    </row>
    <row r="53" spans="1:5">
      <c r="A53" s="85" t="s">
        <v>430</v>
      </c>
      <c r="B53" s="1245">
        <v>27430</v>
      </c>
    </row>
    <row r="54" spans="1:5">
      <c r="A54" s="93" t="s">
        <v>431</v>
      </c>
      <c r="B54" s="161">
        <v>0.21</v>
      </c>
    </row>
    <row r="55" spans="1:5">
      <c r="A55" s="93" t="s">
        <v>432</v>
      </c>
      <c r="B55" s="161">
        <v>1.38</v>
      </c>
    </row>
    <row r="56" spans="1:5">
      <c r="A56" s="85" t="s">
        <v>436</v>
      </c>
      <c r="B56" s="682">
        <v>788</v>
      </c>
    </row>
    <row r="57" spans="1:5" ht="13.8" thickBot="1">
      <c r="A57" s="434" t="s">
        <v>437</v>
      </c>
      <c r="B57" s="1039">
        <v>7884</v>
      </c>
    </row>
    <row r="58" spans="1:5" ht="13.8" thickBot="1">
      <c r="B58" s="24"/>
    </row>
    <row r="59" spans="1:5" ht="16.2" thickBot="1">
      <c r="A59" s="1707" t="s">
        <v>442</v>
      </c>
      <c r="B59" s="1708"/>
    </row>
    <row r="60" spans="1:5">
      <c r="A60" s="432" t="s">
        <v>426</v>
      </c>
      <c r="B60" s="645" t="s">
        <v>12</v>
      </c>
    </row>
    <row r="61" spans="1:5">
      <c r="A61" s="85" t="s">
        <v>427</v>
      </c>
      <c r="B61" s="433">
        <v>0</v>
      </c>
    </row>
    <row r="62" spans="1:5">
      <c r="A62" s="85" t="s">
        <v>428</v>
      </c>
      <c r="B62" s="645" t="s">
        <v>12</v>
      </c>
    </row>
    <row r="63" spans="1:5">
      <c r="A63" s="85" t="s">
        <v>430</v>
      </c>
      <c r="B63" s="433">
        <v>0</v>
      </c>
    </row>
    <row r="64" spans="1:5">
      <c r="A64" s="93" t="s">
        <v>431</v>
      </c>
      <c r="B64" s="646" t="s">
        <v>12</v>
      </c>
    </row>
    <row r="65" spans="1:2">
      <c r="A65" s="93" t="s">
        <v>432</v>
      </c>
      <c r="B65" s="161">
        <v>0</v>
      </c>
    </row>
    <row r="66" spans="1:2">
      <c r="A66" s="85" t="s">
        <v>436</v>
      </c>
      <c r="B66" s="161">
        <v>0</v>
      </c>
    </row>
    <row r="67" spans="1:2" ht="13.8" thickBot="1">
      <c r="A67" s="434" t="s">
        <v>437</v>
      </c>
      <c r="B67" s="1038">
        <v>0</v>
      </c>
    </row>
    <row r="68" spans="1:2" ht="13.8" thickBot="1">
      <c r="B68" s="24"/>
    </row>
    <row r="69" spans="1:2" ht="16.2" thickBot="1">
      <c r="A69" s="1707" t="s">
        <v>443</v>
      </c>
      <c r="B69" s="1708"/>
    </row>
    <row r="70" spans="1:2">
      <c r="A70" s="432" t="s">
        <v>426</v>
      </c>
      <c r="B70" s="645" t="s">
        <v>12</v>
      </c>
    </row>
    <row r="71" spans="1:2">
      <c r="A71" s="85" t="s">
        <v>427</v>
      </c>
      <c r="B71" s="433">
        <v>0</v>
      </c>
    </row>
    <row r="72" spans="1:2">
      <c r="A72" s="85" t="s">
        <v>428</v>
      </c>
      <c r="B72" s="645" t="s">
        <v>12</v>
      </c>
    </row>
    <row r="73" spans="1:2">
      <c r="A73" s="85" t="s">
        <v>430</v>
      </c>
      <c r="B73" s="433">
        <v>0</v>
      </c>
    </row>
    <row r="74" spans="1:2">
      <c r="A74" s="93" t="s">
        <v>431</v>
      </c>
      <c r="B74" s="646" t="s">
        <v>12</v>
      </c>
    </row>
    <row r="75" spans="1:2">
      <c r="A75" s="93" t="s">
        <v>432</v>
      </c>
      <c r="B75" s="161">
        <v>0</v>
      </c>
    </row>
    <row r="76" spans="1:2">
      <c r="A76" s="85" t="s">
        <v>436</v>
      </c>
      <c r="B76" s="161">
        <v>0</v>
      </c>
    </row>
    <row r="77" spans="1:2" ht="13.8" thickBot="1">
      <c r="A77" s="434" t="s">
        <v>437</v>
      </c>
      <c r="B77" s="1038">
        <v>0</v>
      </c>
    </row>
    <row r="78" spans="1:2" ht="13.8" thickBot="1">
      <c r="B78" s="24"/>
    </row>
    <row r="79" spans="1:2" ht="16.2" thickBot="1">
      <c r="A79" s="1643" t="s">
        <v>444</v>
      </c>
      <c r="B79" s="1645"/>
    </row>
    <row r="80" spans="1:2">
      <c r="A80" s="432" t="s">
        <v>426</v>
      </c>
      <c r="B80" s="645">
        <f>SUM(B6,B16,B28,B40,B50,B60,B70)</f>
        <v>106644</v>
      </c>
    </row>
    <row r="81" spans="1:7" ht="16.5" customHeight="1">
      <c r="A81" s="85" t="s">
        <v>427</v>
      </c>
      <c r="B81" s="433">
        <f>B7+B17+B29+B41+B51+B61+B71</f>
        <v>445301</v>
      </c>
    </row>
    <row r="82" spans="1:7" ht="15" customHeight="1">
      <c r="A82" s="85" t="s">
        <v>428</v>
      </c>
      <c r="B82" s="645">
        <f>SUM(B8,B18,B30,B42,B52,B62,B72)</f>
        <v>1066444</v>
      </c>
      <c r="C82" s="5"/>
    </row>
    <row r="83" spans="1:7">
      <c r="A83" s="85" t="s">
        <v>430</v>
      </c>
      <c r="B83" s="433">
        <f>B9+B19+B31+B43+B53+B63+B73</f>
        <v>4233521.7</v>
      </c>
    </row>
    <row r="84" spans="1:7">
      <c r="A84" s="93" t="s">
        <v>431</v>
      </c>
      <c r="B84" s="647">
        <v>0.21</v>
      </c>
    </row>
    <row r="85" spans="1:7">
      <c r="A85" s="93" t="s">
        <v>432</v>
      </c>
      <c r="B85" s="435">
        <v>1.59</v>
      </c>
    </row>
    <row r="86" spans="1:7">
      <c r="A86" s="85" t="s">
        <v>445</v>
      </c>
      <c r="B86" s="705">
        <f>B12+B22+B34+B46+B56+B66+B76</f>
        <v>1025.9218089199999</v>
      </c>
    </row>
    <row r="87" spans="1:7" ht="13.8" thickBot="1">
      <c r="A87" s="434" t="s">
        <v>446</v>
      </c>
      <c r="B87" s="706">
        <f>B13+B23+B35+B47+B57+B67+B77</f>
        <v>10248.889907299999</v>
      </c>
    </row>
    <row r="89" spans="1:7">
      <c r="A89" s="1711" t="s">
        <v>447</v>
      </c>
      <c r="B89" s="1711"/>
    </row>
    <row r="90" spans="1:7">
      <c r="A90" s="1711" t="s">
        <v>448</v>
      </c>
      <c r="B90" s="1711"/>
    </row>
    <row r="91" spans="1:7">
      <c r="A91" s="1610"/>
      <c r="B91" s="1610"/>
    </row>
    <row r="92" spans="1:7" ht="12.75" customHeight="1">
      <c r="A92" s="1696" t="s">
        <v>449</v>
      </c>
      <c r="B92" s="1696"/>
      <c r="C92" s="311"/>
      <c r="D92" s="311"/>
      <c r="E92" s="311"/>
      <c r="F92" s="311"/>
      <c r="G92" s="311"/>
    </row>
  </sheetData>
  <mergeCells count="15">
    <mergeCell ref="A92:B92"/>
    <mergeCell ref="A79:B79"/>
    <mergeCell ref="A49:B49"/>
    <mergeCell ref="A1:B1"/>
    <mergeCell ref="A3:B3"/>
    <mergeCell ref="A2:B2"/>
    <mergeCell ref="A39:B39"/>
    <mergeCell ref="A27:B27"/>
    <mergeCell ref="A5:B5"/>
    <mergeCell ref="A15:B15"/>
    <mergeCell ref="A59:B59"/>
    <mergeCell ref="A69:B69"/>
    <mergeCell ref="A89:B89"/>
    <mergeCell ref="A90:B90"/>
    <mergeCell ref="A91:B91"/>
  </mergeCells>
  <printOptions horizontalCentered="1" verticalCentered="1"/>
  <pageMargins left="0.25" right="0.25" top="0.5" bottom="0.5" header="0.3" footer="0.3"/>
  <pageSetup paperSize="5" scale="77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L90"/>
  <sheetViews>
    <sheetView zoomScale="110" zoomScaleNormal="110" workbookViewId="0">
      <selection activeCell="I8" sqref="I8"/>
    </sheetView>
  </sheetViews>
  <sheetFormatPr defaultColWidth="8.5546875" defaultRowHeight="13.2"/>
  <cols>
    <col min="1" max="1" width="17.33203125" customWidth="1"/>
    <col min="2" max="2" width="12.33203125" customWidth="1"/>
    <col min="3" max="3" width="12.5546875" customWidth="1"/>
    <col min="4" max="4" width="13.33203125" customWidth="1"/>
    <col min="5" max="5" width="12.33203125" customWidth="1"/>
    <col min="6" max="6" width="13.33203125" customWidth="1"/>
    <col min="7" max="7" width="15.33203125" customWidth="1"/>
  </cols>
  <sheetData>
    <row r="1" spans="1:11">
      <c r="A1" s="1714" t="s">
        <v>450</v>
      </c>
      <c r="B1" s="1715"/>
      <c r="C1" s="1715"/>
      <c r="D1" s="1715"/>
      <c r="E1" s="1715"/>
      <c r="F1" s="1715"/>
      <c r="G1" s="1716"/>
    </row>
    <row r="2" spans="1:11">
      <c r="A2" s="1717" t="s">
        <v>1</v>
      </c>
      <c r="B2" s="1718"/>
      <c r="C2" s="1718"/>
      <c r="D2" s="1718"/>
      <c r="E2" s="1718"/>
      <c r="F2" s="1718"/>
      <c r="G2" s="1719"/>
    </row>
    <row r="3" spans="1:11">
      <c r="A3" s="1720" t="s">
        <v>2</v>
      </c>
      <c r="B3" s="1718"/>
      <c r="C3" s="1718"/>
      <c r="D3" s="1718"/>
      <c r="E3" s="1718"/>
      <c r="F3" s="1718"/>
      <c r="G3" s="1719"/>
    </row>
    <row r="4" spans="1:11" ht="13.8" thickBot="1">
      <c r="A4" s="384"/>
      <c r="B4" s="4"/>
      <c r="C4" s="4"/>
      <c r="D4" s="4"/>
      <c r="E4" s="4"/>
      <c r="F4" s="4"/>
      <c r="G4" s="4"/>
    </row>
    <row r="5" spans="1:11">
      <c r="A5" s="1723" t="s">
        <v>451</v>
      </c>
      <c r="B5" s="1724"/>
      <c r="C5" s="1724"/>
      <c r="D5" s="1724"/>
      <c r="E5" s="1724"/>
      <c r="F5" s="1724"/>
      <c r="G5" s="1725"/>
    </row>
    <row r="6" spans="1:11" ht="13.8" thickBot="1">
      <c r="A6" s="1040"/>
      <c r="B6" s="1721" t="s">
        <v>452</v>
      </c>
      <c r="C6" s="1721"/>
      <c r="D6" s="1721"/>
      <c r="E6" s="1721" t="s">
        <v>453</v>
      </c>
      <c r="F6" s="1721"/>
      <c r="G6" s="1722"/>
    </row>
    <row r="7" spans="1:11">
      <c r="A7" s="7" t="s">
        <v>454</v>
      </c>
      <c r="B7" s="465" t="s">
        <v>455</v>
      </c>
      <c r="C7" s="466" t="s">
        <v>456</v>
      </c>
      <c r="D7" s="467" t="s">
        <v>10</v>
      </c>
      <c r="E7" s="948" t="s">
        <v>457</v>
      </c>
      <c r="F7" s="949" t="s">
        <v>456</v>
      </c>
      <c r="G7" s="163" t="s">
        <v>10</v>
      </c>
      <c r="I7" s="1"/>
      <c r="K7" s="59"/>
    </row>
    <row r="8" spans="1:11">
      <c r="A8" s="476" t="s">
        <v>458</v>
      </c>
      <c r="B8" s="928">
        <v>27</v>
      </c>
      <c r="C8" s="929">
        <v>12750</v>
      </c>
      <c r="D8" s="930">
        <f>SUM(B8:C8)</f>
        <v>12777</v>
      </c>
      <c r="E8" s="219">
        <v>27</v>
      </c>
      <c r="F8" s="204">
        <v>525</v>
      </c>
      <c r="G8" s="651">
        <f>SUM(E8:F8)</f>
        <v>552</v>
      </c>
      <c r="K8" s="59"/>
    </row>
    <row r="9" spans="1:11">
      <c r="A9" s="282" t="s">
        <v>459</v>
      </c>
      <c r="B9" s="931">
        <v>20813</v>
      </c>
      <c r="C9" s="932">
        <v>13</v>
      </c>
      <c r="D9" s="930">
        <f t="shared" ref="D9:D19" si="0">SUM(B9:C9)</f>
        <v>20826</v>
      </c>
      <c r="E9" s="477">
        <v>63</v>
      </c>
      <c r="F9" s="218">
        <v>0</v>
      </c>
      <c r="G9" s="651">
        <f t="shared" ref="G9:G19" si="1">SUM(E9:F9)</f>
        <v>63</v>
      </c>
      <c r="K9" s="59"/>
    </row>
    <row r="10" spans="1:11">
      <c r="A10" s="282" t="s">
        <v>460</v>
      </c>
      <c r="B10" s="931">
        <v>26841</v>
      </c>
      <c r="C10" s="932">
        <v>25703</v>
      </c>
      <c r="D10" s="930">
        <f t="shared" si="0"/>
        <v>52544</v>
      </c>
      <c r="E10" s="477">
        <v>883</v>
      </c>
      <c r="F10" s="218">
        <v>193</v>
      </c>
      <c r="G10" s="651">
        <f t="shared" si="1"/>
        <v>1076</v>
      </c>
      <c r="K10" s="59"/>
    </row>
    <row r="11" spans="1:11">
      <c r="A11" s="282" t="s">
        <v>461</v>
      </c>
      <c r="B11" s="931">
        <v>17724</v>
      </c>
      <c r="C11" s="932">
        <v>13</v>
      </c>
      <c r="D11" s="930">
        <f t="shared" si="0"/>
        <v>17737</v>
      </c>
      <c r="E11" s="477">
        <v>267</v>
      </c>
      <c r="F11" s="218">
        <v>0</v>
      </c>
      <c r="G11" s="651">
        <f t="shared" si="1"/>
        <v>267</v>
      </c>
      <c r="K11" s="59"/>
    </row>
    <row r="12" spans="1:11">
      <c r="A12" s="282" t="s">
        <v>462</v>
      </c>
      <c r="B12" s="931">
        <v>7784</v>
      </c>
      <c r="C12" s="932">
        <v>1051262</v>
      </c>
      <c r="D12" s="930">
        <f t="shared" si="0"/>
        <v>1059046</v>
      </c>
      <c r="E12" s="477">
        <v>159</v>
      </c>
      <c r="F12" s="218">
        <v>7885</v>
      </c>
      <c r="G12" s="651">
        <f t="shared" si="1"/>
        <v>8044</v>
      </c>
      <c r="K12" s="59"/>
    </row>
    <row r="13" spans="1:11">
      <c r="A13" s="282" t="s">
        <v>463</v>
      </c>
      <c r="B13" s="931">
        <v>25</v>
      </c>
      <c r="C13" s="932">
        <v>258609</v>
      </c>
      <c r="D13" s="930">
        <f t="shared" si="0"/>
        <v>258634</v>
      </c>
      <c r="E13" s="477">
        <v>0</v>
      </c>
      <c r="F13" s="218">
        <v>802</v>
      </c>
      <c r="G13" s="651">
        <f t="shared" si="1"/>
        <v>802</v>
      </c>
      <c r="K13" s="59"/>
    </row>
    <row r="14" spans="1:11">
      <c r="A14" s="282" t="s">
        <v>464</v>
      </c>
      <c r="B14" s="931">
        <v>152353</v>
      </c>
      <c r="C14" s="932">
        <v>126472</v>
      </c>
      <c r="D14" s="930">
        <f t="shared" si="0"/>
        <v>278825</v>
      </c>
      <c r="E14" s="477">
        <v>421</v>
      </c>
      <c r="F14" s="218">
        <v>2898</v>
      </c>
      <c r="G14" s="651">
        <f t="shared" si="1"/>
        <v>3319</v>
      </c>
      <c r="K14" s="59"/>
    </row>
    <row r="15" spans="1:11">
      <c r="A15" s="282" t="s">
        <v>465</v>
      </c>
      <c r="B15" s="931">
        <v>778</v>
      </c>
      <c r="C15" s="932">
        <v>190048</v>
      </c>
      <c r="D15" s="930">
        <f t="shared" si="0"/>
        <v>190826</v>
      </c>
      <c r="E15" s="477">
        <v>47</v>
      </c>
      <c r="F15" s="218">
        <v>2220</v>
      </c>
      <c r="G15" s="651">
        <f t="shared" si="1"/>
        <v>2267</v>
      </c>
      <c r="K15" s="59"/>
    </row>
    <row r="16" spans="1:11">
      <c r="A16" s="282" t="s">
        <v>466</v>
      </c>
      <c r="B16" s="931">
        <v>20417</v>
      </c>
      <c r="C16" s="932">
        <v>10205</v>
      </c>
      <c r="D16" s="930">
        <f t="shared" si="0"/>
        <v>30622</v>
      </c>
      <c r="E16" s="477">
        <v>90</v>
      </c>
      <c r="F16" s="218">
        <v>0</v>
      </c>
      <c r="G16" s="651">
        <f t="shared" si="1"/>
        <v>90</v>
      </c>
      <c r="K16" s="59"/>
    </row>
    <row r="17" spans="1:11">
      <c r="A17" s="282" t="s">
        <v>467</v>
      </c>
      <c r="B17" s="931">
        <v>1787</v>
      </c>
      <c r="C17" s="932">
        <v>45087</v>
      </c>
      <c r="D17" s="930">
        <f t="shared" si="0"/>
        <v>46874</v>
      </c>
      <c r="E17" s="477">
        <v>191</v>
      </c>
      <c r="F17" s="218">
        <v>127</v>
      </c>
      <c r="G17" s="651">
        <f t="shared" si="1"/>
        <v>318</v>
      </c>
      <c r="K17" s="59"/>
    </row>
    <row r="18" spans="1:11">
      <c r="A18" s="282" t="s">
        <v>468</v>
      </c>
      <c r="B18" s="931">
        <v>51242</v>
      </c>
      <c r="C18" s="932">
        <v>12728</v>
      </c>
      <c r="D18" s="930">
        <f t="shared" si="0"/>
        <v>63970</v>
      </c>
      <c r="E18" s="477">
        <v>1166</v>
      </c>
      <c r="F18" s="218">
        <v>335</v>
      </c>
      <c r="G18" s="651">
        <f t="shared" si="1"/>
        <v>1501</v>
      </c>
      <c r="K18" s="59"/>
    </row>
    <row r="19" spans="1:11">
      <c r="A19" s="282" t="s">
        <v>469</v>
      </c>
      <c r="B19" s="931">
        <v>3908</v>
      </c>
      <c r="C19" s="933">
        <v>70985</v>
      </c>
      <c r="D19" s="930">
        <f t="shared" si="0"/>
        <v>74893</v>
      </c>
      <c r="E19" s="477">
        <v>92</v>
      </c>
      <c r="F19" s="218">
        <v>461</v>
      </c>
      <c r="G19" s="651">
        <f t="shared" si="1"/>
        <v>553</v>
      </c>
    </row>
    <row r="20" spans="1:11" ht="13.8" thickBot="1">
      <c r="A20" s="378" t="s">
        <v>10</v>
      </c>
      <c r="B20" s="934">
        <f>SUM(B8:B19)</f>
        <v>303699</v>
      </c>
      <c r="C20" s="935">
        <f>SUM(C8:C19)</f>
        <v>1803875</v>
      </c>
      <c r="D20" s="936">
        <f>SUM(B20:C20)</f>
        <v>2107574</v>
      </c>
      <c r="E20" s="671">
        <f>SUM(E8:E19)</f>
        <v>3406</v>
      </c>
      <c r="F20" s="185">
        <f>SUM(F8:F19)</f>
        <v>15446</v>
      </c>
      <c r="G20" s="669">
        <f t="shared" ref="G20" si="2">SUM(E20:F20)</f>
        <v>18852</v>
      </c>
      <c r="H20" s="19" t="s">
        <v>19</v>
      </c>
    </row>
    <row r="21" spans="1:11">
      <c r="D21" s="40"/>
    </row>
    <row r="22" spans="1:11" ht="17.25" customHeight="1" thickBot="1">
      <c r="A22" s="1620"/>
      <c r="B22" s="1620"/>
      <c r="C22" s="1620"/>
      <c r="D22" s="1620"/>
      <c r="E22" s="1620"/>
      <c r="F22" s="1620"/>
      <c r="G22" s="1620"/>
    </row>
    <row r="23" spans="1:11">
      <c r="A23" s="1723" t="s">
        <v>470</v>
      </c>
      <c r="B23" s="1724"/>
      <c r="C23" s="1724"/>
      <c r="D23" s="1724"/>
      <c r="E23" s="1724"/>
      <c r="F23" s="1724"/>
      <c r="G23" s="1725"/>
      <c r="I23" s="1"/>
    </row>
    <row r="24" spans="1:11" ht="13.8" thickBot="1">
      <c r="A24" s="1041"/>
      <c r="B24" s="1721"/>
      <c r="C24" s="1721"/>
      <c r="D24" s="1721"/>
      <c r="E24" s="1721" t="s">
        <v>453</v>
      </c>
      <c r="F24" s="1721"/>
      <c r="G24" s="1722"/>
    </row>
    <row r="25" spans="1:11">
      <c r="A25" s="162" t="s">
        <v>454</v>
      </c>
      <c r="B25" s="383"/>
      <c r="C25" s="383"/>
      <c r="D25" s="552"/>
      <c r="E25" s="465" t="s">
        <v>457</v>
      </c>
      <c r="F25" s="466" t="s">
        <v>456</v>
      </c>
      <c r="G25" s="467" t="s">
        <v>10</v>
      </c>
    </row>
    <row r="26" spans="1:11">
      <c r="A26" s="93" t="s">
        <v>458</v>
      </c>
      <c r="B26" s="95"/>
      <c r="C26" s="95"/>
      <c r="D26" s="553"/>
      <c r="E26" s="556"/>
      <c r="F26" s="94"/>
      <c r="G26" s="165">
        <f>E26+F26</f>
        <v>0</v>
      </c>
    </row>
    <row r="27" spans="1:11">
      <c r="A27" s="164" t="s">
        <v>459</v>
      </c>
      <c r="B27" s="478"/>
      <c r="C27" s="478"/>
      <c r="D27" s="554"/>
      <c r="E27" s="557"/>
      <c r="F27" s="479"/>
      <c r="G27" s="165">
        <f t="shared" ref="G27:G31" si="3">E27+F27</f>
        <v>0</v>
      </c>
    </row>
    <row r="28" spans="1:11">
      <c r="A28" s="164" t="s">
        <v>460</v>
      </c>
      <c r="B28" s="478"/>
      <c r="C28" s="478"/>
      <c r="D28" s="554"/>
      <c r="E28" s="557"/>
      <c r="F28" s="479"/>
      <c r="G28" s="165">
        <f t="shared" si="3"/>
        <v>0</v>
      </c>
    </row>
    <row r="29" spans="1:11">
      <c r="A29" s="164" t="s">
        <v>461</v>
      </c>
      <c r="B29" s="478"/>
      <c r="C29" s="478"/>
      <c r="D29" s="554"/>
      <c r="E29" s="557"/>
      <c r="F29" s="94"/>
      <c r="G29" s="165">
        <f t="shared" si="3"/>
        <v>0</v>
      </c>
    </row>
    <row r="30" spans="1:11">
      <c r="A30" s="164" t="s">
        <v>462</v>
      </c>
      <c r="B30" s="478"/>
      <c r="C30" s="478"/>
      <c r="D30" s="554"/>
      <c r="E30" s="557"/>
      <c r="F30" s="94"/>
      <c r="G30" s="165">
        <f t="shared" si="3"/>
        <v>0</v>
      </c>
    </row>
    <row r="31" spans="1:11">
      <c r="A31" s="164" t="s">
        <v>463</v>
      </c>
      <c r="B31" s="478"/>
      <c r="C31" s="478"/>
      <c r="D31" s="554"/>
      <c r="E31" s="557"/>
      <c r="F31" s="94"/>
      <c r="G31" s="165">
        <f t="shared" si="3"/>
        <v>0</v>
      </c>
    </row>
    <row r="32" spans="1:11">
      <c r="A32" s="164" t="s">
        <v>464</v>
      </c>
      <c r="B32" s="478"/>
      <c r="C32" s="478"/>
      <c r="D32" s="554"/>
      <c r="E32" s="557"/>
      <c r="F32" s="94"/>
      <c r="G32" s="480">
        <f t="shared" ref="G32:G38" si="4">E32+F32</f>
        <v>0</v>
      </c>
    </row>
    <row r="33" spans="1:12">
      <c r="A33" s="164" t="s">
        <v>465</v>
      </c>
      <c r="B33" s="478"/>
      <c r="C33" s="478"/>
      <c r="D33" s="554"/>
      <c r="E33" s="557"/>
      <c r="F33" s="479"/>
      <c r="G33" s="480">
        <f t="shared" si="4"/>
        <v>0</v>
      </c>
    </row>
    <row r="34" spans="1:12">
      <c r="A34" s="164" t="s">
        <v>466</v>
      </c>
      <c r="B34" s="478"/>
      <c r="C34" s="478"/>
      <c r="D34" s="554"/>
      <c r="E34" s="557"/>
      <c r="F34" s="479"/>
      <c r="G34" s="480">
        <f t="shared" si="4"/>
        <v>0</v>
      </c>
    </row>
    <row r="35" spans="1:12">
      <c r="A35" s="164" t="s">
        <v>467</v>
      </c>
      <c r="B35" s="478"/>
      <c r="C35" s="478"/>
      <c r="D35" s="554"/>
      <c r="E35" s="557"/>
      <c r="F35" s="479"/>
      <c r="G35" s="480">
        <f t="shared" si="4"/>
        <v>0</v>
      </c>
    </row>
    <row r="36" spans="1:12">
      <c r="A36" s="164" t="s">
        <v>468</v>
      </c>
      <c r="B36" s="478"/>
      <c r="C36" s="478"/>
      <c r="D36" s="554"/>
      <c r="E36" s="557"/>
      <c r="F36" s="479"/>
      <c r="G36" s="480">
        <f t="shared" si="4"/>
        <v>0</v>
      </c>
    </row>
    <row r="37" spans="1:12" ht="13.8" thickBot="1">
      <c r="A37" s="166" t="s">
        <v>469</v>
      </c>
      <c r="B37" s="44"/>
      <c r="C37" s="44"/>
      <c r="D37" s="555"/>
      <c r="E37" s="558"/>
      <c r="F37" s="10"/>
      <c r="G37" s="167">
        <f t="shared" si="4"/>
        <v>0</v>
      </c>
    </row>
    <row r="38" spans="1:12" ht="13.8" thickBot="1">
      <c r="A38" s="1103"/>
      <c r="B38" s="1104"/>
      <c r="C38" s="1104"/>
      <c r="D38" s="1044"/>
      <c r="E38" s="1105"/>
      <c r="F38" s="1106"/>
      <c r="G38" s="1047">
        <f t="shared" si="4"/>
        <v>0</v>
      </c>
    </row>
    <row r="39" spans="1:12" ht="13.8" thickBot="1">
      <c r="A39" s="1042" t="s">
        <v>10</v>
      </c>
      <c r="B39" s="1043"/>
      <c r="C39" s="1043"/>
      <c r="D39" s="1044"/>
      <c r="E39" s="1045">
        <f>SUM(E26:E37)</f>
        <v>0</v>
      </c>
      <c r="F39" s="1046">
        <f>SUM(F26:F38)</f>
        <v>0</v>
      </c>
      <c r="G39" s="1047">
        <f t="shared" ref="G39" si="5">SUM(E39:F39)</f>
        <v>0</v>
      </c>
      <c r="J39" t="s">
        <v>19</v>
      </c>
      <c r="L39" s="914" t="s">
        <v>19</v>
      </c>
    </row>
    <row r="41" spans="1:12" ht="13.8" thickBot="1"/>
    <row r="42" spans="1:12">
      <c r="A42" s="1730" t="s">
        <v>471</v>
      </c>
      <c r="B42" s="1731"/>
      <c r="C42" s="1731"/>
      <c r="D42" s="1731"/>
      <c r="E42" s="1731"/>
      <c r="F42" s="1731"/>
      <c r="G42" s="1732"/>
      <c r="I42" s="1"/>
    </row>
    <row r="43" spans="1:12" ht="13.8" thickBot="1">
      <c r="A43" s="1040"/>
      <c r="B43" s="1727" t="s">
        <v>472</v>
      </c>
      <c r="C43" s="1728"/>
      <c r="D43" s="1729"/>
      <c r="E43" s="1721" t="s">
        <v>473</v>
      </c>
      <c r="F43" s="1721"/>
      <c r="G43" s="1722"/>
    </row>
    <row r="44" spans="1:12">
      <c r="A44" s="162" t="s">
        <v>474</v>
      </c>
      <c r="B44" s="383"/>
      <c r="C44" s="383"/>
      <c r="D44" s="552"/>
      <c r="E44" s="465" t="s">
        <v>457</v>
      </c>
      <c r="F44" s="851" t="s">
        <v>456</v>
      </c>
      <c r="G44" s="852" t="s">
        <v>10</v>
      </c>
    </row>
    <row r="45" spans="1:12">
      <c r="A45" s="93" t="s">
        <v>458</v>
      </c>
      <c r="B45" s="485"/>
      <c r="C45" s="485"/>
      <c r="D45" s="559"/>
      <c r="E45" s="562"/>
      <c r="F45" s="177"/>
      <c r="G45" s="482"/>
    </row>
    <row r="46" spans="1:12">
      <c r="A46" s="164" t="s">
        <v>459</v>
      </c>
      <c r="B46" s="486"/>
      <c r="C46" s="486"/>
      <c r="D46" s="560"/>
      <c r="E46" s="563"/>
      <c r="F46" s="481"/>
      <c r="G46" s="482"/>
    </row>
    <row r="47" spans="1:12">
      <c r="A47" s="164" t="s">
        <v>460</v>
      </c>
      <c r="B47" s="486"/>
      <c r="C47" s="486"/>
      <c r="D47" s="560"/>
      <c r="E47" s="563"/>
      <c r="F47" s="481"/>
      <c r="G47" s="482"/>
    </row>
    <row r="48" spans="1:12">
      <c r="A48" s="164" t="s">
        <v>461</v>
      </c>
      <c r="B48" s="486"/>
      <c r="C48" s="486"/>
      <c r="D48" s="560"/>
      <c r="E48" s="563"/>
      <c r="F48" s="481"/>
      <c r="G48" s="482"/>
    </row>
    <row r="49" spans="1:9">
      <c r="A49" s="164" t="s">
        <v>462</v>
      </c>
      <c r="B49" s="486"/>
      <c r="C49" s="486"/>
      <c r="D49" s="560"/>
      <c r="E49" s="563"/>
      <c r="F49" s="481"/>
      <c r="G49" s="482"/>
    </row>
    <row r="50" spans="1:9">
      <c r="A50" s="164" t="s">
        <v>463</v>
      </c>
      <c r="B50" s="486"/>
      <c r="C50" s="486"/>
      <c r="D50" s="560"/>
      <c r="E50" s="563"/>
      <c r="F50" s="481"/>
      <c r="G50" s="482"/>
    </row>
    <row r="51" spans="1:9">
      <c r="A51" s="164" t="s">
        <v>464</v>
      </c>
      <c r="B51" s="486"/>
      <c r="C51" s="486"/>
      <c r="D51" s="560"/>
      <c r="E51" s="563"/>
      <c r="F51" s="481"/>
      <c r="G51" s="482"/>
    </row>
    <row r="52" spans="1:9">
      <c r="A52" s="164" t="s">
        <v>465</v>
      </c>
      <c r="B52" s="486"/>
      <c r="C52" s="486"/>
      <c r="D52" s="560"/>
      <c r="E52" s="563"/>
      <c r="F52" s="481"/>
      <c r="G52" s="482"/>
    </row>
    <row r="53" spans="1:9">
      <c r="A53" s="164" t="s">
        <v>466</v>
      </c>
      <c r="B53" s="486"/>
      <c r="C53" s="486"/>
      <c r="D53" s="560"/>
      <c r="E53" s="563"/>
      <c r="F53" s="481"/>
      <c r="G53" s="482"/>
    </row>
    <row r="54" spans="1:9">
      <c r="A54" s="164" t="s">
        <v>467</v>
      </c>
      <c r="B54" s="486"/>
      <c r="C54" s="486"/>
      <c r="D54" s="560"/>
      <c r="E54" s="563"/>
      <c r="F54" s="481"/>
      <c r="G54" s="482"/>
    </row>
    <row r="55" spans="1:9">
      <c r="A55" s="164" t="s">
        <v>468</v>
      </c>
      <c r="B55" s="486"/>
      <c r="C55" s="486"/>
      <c r="D55" s="560"/>
      <c r="E55" s="563"/>
      <c r="F55" s="481"/>
      <c r="G55" s="482"/>
    </row>
    <row r="56" spans="1:9" ht="13.8" thickBot="1">
      <c r="A56" s="164" t="s">
        <v>469</v>
      </c>
      <c r="B56" s="486"/>
      <c r="C56" s="486"/>
      <c r="D56" s="560"/>
      <c r="E56" s="563"/>
      <c r="F56" s="178"/>
      <c r="G56" s="565"/>
    </row>
    <row r="57" spans="1:9" ht="13.8" thickBot="1">
      <c r="A57" s="853" t="s">
        <v>10</v>
      </c>
      <c r="B57" s="483"/>
      <c r="C57" s="483"/>
      <c r="D57" s="561"/>
      <c r="E57" s="564">
        <v>0</v>
      </c>
      <c r="F57" s="484">
        <f>SUM(F45:F56)</f>
        <v>0</v>
      </c>
      <c r="G57" s="1048">
        <f t="shared" ref="G57" si="6">SUM(E57:F57)</f>
        <v>0</v>
      </c>
    </row>
    <row r="58" spans="1:9">
      <c r="A58" s="350"/>
      <c r="B58" s="351"/>
      <c r="C58" s="351"/>
      <c r="D58" s="351"/>
      <c r="E58" s="351"/>
      <c r="F58" s="352"/>
      <c r="G58" s="352"/>
    </row>
    <row r="59" spans="1:9">
      <c r="A59" s="350"/>
      <c r="B59" s="351"/>
      <c r="C59" s="351"/>
      <c r="D59" s="351"/>
      <c r="E59" s="351"/>
      <c r="F59" s="352"/>
      <c r="G59" s="352"/>
    </row>
    <row r="60" spans="1:9" ht="13.8" thickBot="1">
      <c r="A60" s="1733" t="s">
        <v>475</v>
      </c>
      <c r="B60" s="1734"/>
      <c r="C60" s="1734"/>
      <c r="D60" s="1734"/>
      <c r="E60" s="1734"/>
      <c r="F60" s="1734"/>
      <c r="G60" s="1735"/>
      <c r="I60" s="1"/>
    </row>
    <row r="61" spans="1:9" ht="13.8" thickBot="1">
      <c r="A61" s="1049"/>
      <c r="B61" s="1736" t="s">
        <v>476</v>
      </c>
      <c r="C61" s="1737"/>
      <c r="D61" s="1738"/>
      <c r="E61" s="1721" t="s">
        <v>453</v>
      </c>
      <c r="F61" s="1721"/>
      <c r="G61" s="1722"/>
    </row>
    <row r="62" spans="1:9">
      <c r="A62" s="566"/>
      <c r="B62" s="567" t="s">
        <v>455</v>
      </c>
      <c r="C62" s="353" t="s">
        <v>456</v>
      </c>
      <c r="D62" s="568" t="s">
        <v>10</v>
      </c>
      <c r="E62" s="465" t="s">
        <v>457</v>
      </c>
      <c r="F62" s="466" t="s">
        <v>456</v>
      </c>
      <c r="G62" s="467" t="s">
        <v>10</v>
      </c>
    </row>
    <row r="63" spans="1:9">
      <c r="A63" s="282" t="s">
        <v>462</v>
      </c>
      <c r="B63" s="983">
        <v>236</v>
      </c>
      <c r="C63" s="983">
        <v>24422</v>
      </c>
      <c r="D63" s="885">
        <f>SUM(B63:C63)</f>
        <v>24658</v>
      </c>
      <c r="E63" s="750">
        <v>0</v>
      </c>
      <c r="F63" s="177">
        <v>0</v>
      </c>
      <c r="G63" s="482">
        <f>SUM(E63:F63)</f>
        <v>0</v>
      </c>
      <c r="H63" s="246"/>
    </row>
    <row r="64" spans="1:9">
      <c r="A64" s="282" t="s">
        <v>464</v>
      </c>
      <c r="B64" s="983">
        <v>6332</v>
      </c>
      <c r="C64" s="983">
        <v>5358</v>
      </c>
      <c r="D64" s="885">
        <f t="shared" ref="D64:D66" si="7">SUM(B64:C64)</f>
        <v>11690</v>
      </c>
      <c r="E64" s="750">
        <v>22</v>
      </c>
      <c r="F64" s="177">
        <v>19</v>
      </c>
      <c r="G64" s="482">
        <f>SUM(E64:F64)</f>
        <v>41</v>
      </c>
    </row>
    <row r="65" spans="1:7" ht="13.8" thickBot="1">
      <c r="A65" s="282" t="s">
        <v>465</v>
      </c>
      <c r="B65" s="983">
        <v>1548</v>
      </c>
      <c r="C65" s="983">
        <v>10114</v>
      </c>
      <c r="D65" s="886">
        <f t="shared" si="7"/>
        <v>11662</v>
      </c>
      <c r="E65" s="750">
        <v>0</v>
      </c>
      <c r="F65" s="177">
        <v>1</v>
      </c>
      <c r="G65" s="482">
        <f>SUM(E65:F65)</f>
        <v>1</v>
      </c>
    </row>
    <row r="66" spans="1:7" ht="13.8" thickBot="1">
      <c r="A66" s="909" t="s">
        <v>10</v>
      </c>
      <c r="B66" s="564">
        <f>SUM(B63:B65)</f>
        <v>8116</v>
      </c>
      <c r="C66" s="185">
        <f>SUM(C63:C65)</f>
        <v>39894</v>
      </c>
      <c r="D66" s="910">
        <f t="shared" si="7"/>
        <v>48010</v>
      </c>
      <c r="E66" s="1461">
        <f>SUM(E63:E65)</f>
        <v>22</v>
      </c>
      <c r="F66" s="1462">
        <f>SUM(F63:F65)</f>
        <v>20</v>
      </c>
      <c r="G66" s="1463">
        <f t="shared" ref="G66" si="8">SUM(E66:F66)</f>
        <v>42</v>
      </c>
    </row>
    <row r="67" spans="1:7">
      <c r="A67" s="350"/>
      <c r="B67" s="351"/>
      <c r="C67" s="351"/>
      <c r="D67" s="351"/>
      <c r="E67" s="351"/>
      <c r="F67" s="352"/>
      <c r="G67" s="352"/>
    </row>
    <row r="68" spans="1:7" ht="13.8" thickBot="1">
      <c r="A68" t="s">
        <v>477</v>
      </c>
      <c r="B68" s="351"/>
      <c r="C68" s="351"/>
      <c r="D68" s="351"/>
      <c r="E68" s="351"/>
      <c r="F68" s="352"/>
      <c r="G68" s="352"/>
    </row>
    <row r="69" spans="1:7">
      <c r="A69" s="1723" t="s">
        <v>478</v>
      </c>
      <c r="B69" s="1724"/>
      <c r="C69" s="1724"/>
      <c r="D69" s="1724"/>
      <c r="E69" s="1724"/>
      <c r="F69" s="1724"/>
      <c r="G69" s="1725"/>
    </row>
    <row r="70" spans="1:7" ht="13.8" thickBot="1">
      <c r="A70" s="1041"/>
      <c r="B70" s="1721"/>
      <c r="C70" s="1721"/>
      <c r="D70" s="1721"/>
      <c r="E70" s="1721" t="s">
        <v>453</v>
      </c>
      <c r="F70" s="1721"/>
      <c r="G70" s="1722"/>
    </row>
    <row r="71" spans="1:7">
      <c r="A71" s="162" t="s">
        <v>454</v>
      </c>
      <c r="B71" s="383"/>
      <c r="C71" s="383"/>
      <c r="D71" s="552"/>
      <c r="E71" s="465" t="s">
        <v>457</v>
      </c>
      <c r="F71" s="466" t="s">
        <v>456</v>
      </c>
      <c r="G71" s="467" t="s">
        <v>10</v>
      </c>
    </row>
    <row r="72" spans="1:7">
      <c r="A72" s="93" t="s">
        <v>458</v>
      </c>
      <c r="B72" s="95"/>
      <c r="C72" s="95"/>
      <c r="D72" s="553"/>
      <c r="E72" s="556"/>
      <c r="F72" s="94"/>
      <c r="G72" s="165"/>
    </row>
    <row r="73" spans="1:7">
      <c r="A73" s="164" t="s">
        <v>459</v>
      </c>
      <c r="B73" s="478"/>
      <c r="C73" s="478"/>
      <c r="D73" s="554"/>
      <c r="E73" s="557"/>
      <c r="F73" s="479"/>
      <c r="G73" s="480"/>
    </row>
    <row r="74" spans="1:7">
      <c r="A74" s="164" t="s">
        <v>460</v>
      </c>
      <c r="B74" s="478"/>
      <c r="C74" s="478"/>
      <c r="D74" s="554"/>
      <c r="E74" s="557"/>
      <c r="F74" s="479"/>
      <c r="G74" s="480"/>
    </row>
    <row r="75" spans="1:7">
      <c r="A75" s="164" t="s">
        <v>461</v>
      </c>
      <c r="B75" s="478"/>
      <c r="C75" s="478"/>
      <c r="D75" s="554"/>
      <c r="E75" s="557"/>
      <c r="F75" s="479"/>
      <c r="G75" s="480"/>
    </row>
    <row r="76" spans="1:7">
      <c r="A76" s="164" t="s">
        <v>462</v>
      </c>
      <c r="B76" s="478"/>
      <c r="C76" s="478"/>
      <c r="D76" s="554"/>
      <c r="E76" s="557"/>
      <c r="F76" s="479"/>
      <c r="G76" s="480"/>
    </row>
    <row r="77" spans="1:7">
      <c r="A77" s="164" t="s">
        <v>463</v>
      </c>
      <c r="B77" s="478"/>
      <c r="C77" s="478"/>
      <c r="D77" s="554"/>
      <c r="E77" s="557"/>
      <c r="F77" s="479"/>
      <c r="G77" s="480"/>
    </row>
    <row r="78" spans="1:7">
      <c r="A78" s="164" t="s">
        <v>464</v>
      </c>
      <c r="B78" s="478"/>
      <c r="C78" s="478"/>
      <c r="D78" s="554"/>
      <c r="E78" s="557"/>
      <c r="F78" s="479"/>
      <c r="G78" s="480"/>
    </row>
    <row r="79" spans="1:7">
      <c r="A79" s="164" t="s">
        <v>465</v>
      </c>
      <c r="B79" s="478"/>
      <c r="C79" s="478"/>
      <c r="D79" s="554"/>
      <c r="E79" s="557"/>
      <c r="F79" s="479"/>
      <c r="G79" s="480"/>
    </row>
    <row r="80" spans="1:7">
      <c r="A80" s="164" t="s">
        <v>466</v>
      </c>
      <c r="B80" s="478"/>
      <c r="C80" s="478"/>
      <c r="D80" s="554"/>
      <c r="E80" s="557"/>
      <c r="F80" s="479"/>
      <c r="G80" s="480"/>
    </row>
    <row r="81" spans="1:7">
      <c r="A81" s="164" t="s">
        <v>467</v>
      </c>
      <c r="B81" s="478"/>
      <c r="C81" s="478"/>
      <c r="D81" s="554"/>
      <c r="E81" s="557"/>
      <c r="F81" s="479"/>
      <c r="G81" s="480"/>
    </row>
    <row r="82" spans="1:7">
      <c r="A82" s="164" t="s">
        <v>468</v>
      </c>
      <c r="B82" s="478"/>
      <c r="C82" s="478"/>
      <c r="D82" s="554"/>
      <c r="E82" s="557"/>
      <c r="F82" s="479"/>
      <c r="G82" s="480"/>
    </row>
    <row r="83" spans="1:7" ht="13.8" thickBot="1">
      <c r="A83" s="166" t="s">
        <v>469</v>
      </c>
      <c r="B83" s="44"/>
      <c r="C83" s="44"/>
      <c r="D83" s="555"/>
      <c r="E83" s="558"/>
      <c r="F83" s="10"/>
      <c r="G83" s="167"/>
    </row>
    <row r="84" spans="1:7" ht="13.8" thickBot="1">
      <c r="A84" s="1042" t="s">
        <v>10</v>
      </c>
      <c r="B84" s="1043"/>
      <c r="C84" s="1043"/>
      <c r="D84" s="1044"/>
      <c r="E84" s="1045">
        <f>SUM(E72:E83)</f>
        <v>0</v>
      </c>
      <c r="F84" s="1046">
        <f>SUM(F72:F83)</f>
        <v>0</v>
      </c>
      <c r="G84" s="1047">
        <f t="shared" ref="G84" si="9">SUM(E84:F84)</f>
        <v>0</v>
      </c>
    </row>
    <row r="86" spans="1:7" ht="13.2" customHeight="1">
      <c r="A86" s="1726" t="s">
        <v>479</v>
      </c>
      <c r="B86" s="1726"/>
      <c r="C86" s="1726"/>
      <c r="D86" s="1726"/>
      <c r="E86" s="1726"/>
      <c r="F86" s="1726"/>
      <c r="G86" s="1726"/>
    </row>
    <row r="87" spans="1:7" ht="16.5" customHeight="1">
      <c r="A87" s="1726" t="s">
        <v>480</v>
      </c>
      <c r="B87" s="1726"/>
      <c r="C87" s="1726"/>
      <c r="D87" s="1726"/>
      <c r="E87" s="1726"/>
      <c r="F87" s="1726"/>
      <c r="G87" s="1726"/>
    </row>
    <row r="88" spans="1:7" ht="39.6" customHeight="1">
      <c r="A88" s="1712" t="s">
        <v>911</v>
      </c>
      <c r="B88" s="1713"/>
      <c r="C88" s="1713"/>
      <c r="D88" s="1713"/>
      <c r="E88" s="1713"/>
      <c r="F88" s="1713"/>
      <c r="G88" s="1713"/>
    </row>
    <row r="89" spans="1:7">
      <c r="A89" s="1610"/>
      <c r="B89" s="1610"/>
      <c r="C89" s="1610"/>
      <c r="D89" s="1610"/>
      <c r="E89" s="1610"/>
      <c r="F89" s="1610"/>
      <c r="G89" s="1610"/>
    </row>
    <row r="90" spans="1:7" ht="25.8" customHeight="1">
      <c r="A90" s="1726" t="s">
        <v>481</v>
      </c>
      <c r="B90" s="1726"/>
      <c r="C90" s="1726"/>
      <c r="D90" s="1726"/>
      <c r="E90" s="1726"/>
      <c r="F90" s="1726"/>
      <c r="G90" s="1726"/>
    </row>
  </sheetData>
  <mergeCells count="24">
    <mergeCell ref="A90:G90"/>
    <mergeCell ref="A22:G22"/>
    <mergeCell ref="A23:G23"/>
    <mergeCell ref="A86:G86"/>
    <mergeCell ref="A87:G87"/>
    <mergeCell ref="B24:D24"/>
    <mergeCell ref="E24:G24"/>
    <mergeCell ref="B43:D43"/>
    <mergeCell ref="E43:G43"/>
    <mergeCell ref="A42:G42"/>
    <mergeCell ref="A69:G69"/>
    <mergeCell ref="B70:D70"/>
    <mergeCell ref="E70:G70"/>
    <mergeCell ref="A60:G60"/>
    <mergeCell ref="B61:D61"/>
    <mergeCell ref="E61:G61"/>
    <mergeCell ref="A88:G88"/>
    <mergeCell ref="A89:G89"/>
    <mergeCell ref="A1:G1"/>
    <mergeCell ref="A2:G2"/>
    <mergeCell ref="A3:G3"/>
    <mergeCell ref="B6:D6"/>
    <mergeCell ref="E6:G6"/>
    <mergeCell ref="A5:G5"/>
  </mergeCells>
  <printOptions horizontalCentered="1" verticalCentered="1"/>
  <pageMargins left="0.25" right="0.25" top="0.5" bottom="0.5" header="0.3" footer="0.3"/>
  <pageSetup paperSize="5" scale="7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da63c2d44330f3f9d1d70c3995d774e4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8df3231b924807f14b581cad42ce22c0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5e22d63-cd76-4ad0-9cc0-8f2b2146ce9f" xsi:nil="true"/>
    <lcf76f155ced4ddcb4097134ff3c332f xmlns="1f515989-4afe-4bfb-8869-4f44a11afb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85A979A-B071-45B4-9241-90936EB7659B}"/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dcmitype/"/>
    <ds:schemaRef ds:uri="f67d8af0-8b48-497b-9b3d-49bc08524a4c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ESA Summary</vt:lpstr>
      <vt:lpstr>ESA Table 1</vt:lpstr>
      <vt:lpstr>ESA Table 2-Main</vt:lpstr>
      <vt:lpstr>ESA Table 2A-MFWB</vt:lpstr>
      <vt:lpstr>ESA Table 2B-PP PD</vt:lpstr>
      <vt:lpstr>ESA Table 2C-D NA</vt:lpstr>
      <vt:lpstr>ESA Table 2E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ESA Table 5A_5F'!_Hlk114059485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A-MFWB'!Print_Area</vt:lpstr>
      <vt:lpstr>'ESA Table 2B-PP PD'!Print_Area</vt:lpstr>
      <vt:lpstr>'ESA Table 2C-D NA'!Print_Area</vt:lpstr>
      <vt:lpstr>'ESA Table 2E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5-07-21T23:19:11Z</cp:lastPrinted>
  <dcterms:created xsi:type="dcterms:W3CDTF">2021-01-04T18:24:22Z</dcterms:created>
  <dcterms:modified xsi:type="dcterms:W3CDTF">2025-07-21T23:34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  <property fmtid="{D5CDD505-2E9C-101B-9397-08002B2CF9AE}" pid="6" name="CofWorkbookId">
    <vt:lpwstr>0fd3dd5f-a6c7-4ff2-b386-22c754cbc727</vt:lpwstr>
  </property>
</Properties>
</file>